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75B569E3-013C-4B2D-AB33-E9F6FB0D4F2C}" xr6:coauthVersionLast="47" xr6:coauthVersionMax="47" xr10:uidLastSave="{00000000-0000-0000-0000-000000000000}"/>
  <bookViews>
    <workbookView xWindow="33720" yWindow="-120" windowWidth="29040" windowHeight="15720" xr2:uid="{CC12CA81-DE59-49B4-8527-05D968149E80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43" uniqueCount="1942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ASML Holdings ORD</t>
  </si>
  <si>
    <t>NL0010273215</t>
  </si>
  <si>
    <t>SAP SE</t>
  </si>
  <si>
    <t>DE0007164600</t>
  </si>
  <si>
    <t>HSBC Holdings PLC Ord</t>
  </si>
  <si>
    <t>GB0005405286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Roche Hldgs AG Ptg Genus</t>
  </si>
  <si>
    <t>CH0012032048</t>
  </si>
  <si>
    <t>Toyota Motor Corp</t>
  </si>
  <si>
    <t>JP3633400001</t>
  </si>
  <si>
    <t>Shell Ord</t>
  </si>
  <si>
    <t>GB00BP6MXD84</t>
  </si>
  <si>
    <t>Royal Bank of Canada</t>
  </si>
  <si>
    <t>CA7800871021</t>
  </si>
  <si>
    <t>Siemens AG</t>
  </si>
  <si>
    <t>DE0007236101</t>
  </si>
  <si>
    <t>Mitsubishi UFJ Financial Group Inc</t>
  </si>
  <si>
    <t>JP3902900004</t>
  </si>
  <si>
    <t>Commonwealth Bank of Australia</t>
  </si>
  <si>
    <t>AU000000CBA7</t>
  </si>
  <si>
    <t>Shopify Inc</t>
  </si>
  <si>
    <t>CA82509L1076</t>
  </si>
  <si>
    <t>Sony Corp</t>
  </si>
  <si>
    <t>JP3435000009</t>
  </si>
  <si>
    <t>Novo Nordisk AS B</t>
  </si>
  <si>
    <t>DK0062498333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Schneider Electric SE Ordinary</t>
  </si>
  <si>
    <t>FR0000121972</t>
  </si>
  <si>
    <t>Unilever PLC Ord</t>
  </si>
  <si>
    <t>GB00B10RZP78</t>
  </si>
  <si>
    <t>BHP Group Ltd (AU register)</t>
  </si>
  <si>
    <t>AU000000BHP4</t>
  </si>
  <si>
    <t>Toronto-Dominion Bank</t>
  </si>
  <si>
    <t>CA8911605092</t>
  </si>
  <si>
    <t>Total SE</t>
  </si>
  <si>
    <t>FR0000120271</t>
  </si>
  <si>
    <t>SoftBank Group Corp</t>
  </si>
  <si>
    <t>JP3436100006</t>
  </si>
  <si>
    <t>UBS Group AG</t>
  </si>
  <si>
    <t>CH0244767585</t>
  </si>
  <si>
    <t>Hitachi</t>
  </si>
  <si>
    <t>JP3788600009</t>
  </si>
  <si>
    <t>Air Liquide SA Shares</t>
  </si>
  <si>
    <t>FR0000120073</t>
  </si>
  <si>
    <t>Deutsche Telekom AG</t>
  </si>
  <si>
    <t>DE0005557508</t>
  </si>
  <si>
    <t>Unicredit SpA Ord</t>
  </si>
  <si>
    <t>IT0005239360</t>
  </si>
  <si>
    <t>Iberdrola SA</t>
  </si>
  <si>
    <t>ES0144580Y14</t>
  </si>
  <si>
    <t>ABB Ltd</t>
  </si>
  <si>
    <t>CH0012221716</t>
  </si>
  <si>
    <t>Banco Bilbao Vizcaya Argentaria SA</t>
  </si>
  <si>
    <t>ES0113211835</t>
  </si>
  <si>
    <t>Enbridge Inc</t>
  </si>
  <si>
    <t>CA29250N1050</t>
  </si>
  <si>
    <t>Sumitomo Mitsui Financial Group</t>
  </si>
  <si>
    <t>JP3890350006</t>
  </si>
  <si>
    <t>Spotify Technology S.A.</t>
  </si>
  <si>
    <t>LU1778762911</t>
  </si>
  <si>
    <t>Zurich Insurance Group AG</t>
  </si>
  <si>
    <t>CH0011075394</t>
  </si>
  <si>
    <t>Intesa SanPaolo</t>
  </si>
  <si>
    <t>IT0000072618</t>
  </si>
  <si>
    <t>Compagnie Financiere Richemont SA</t>
  </si>
  <si>
    <t>CH0210483332</t>
  </si>
  <si>
    <t>AIA Group Ltd</t>
  </si>
  <si>
    <t>HK0000069689</t>
  </si>
  <si>
    <t>Nintendo Co Ltd</t>
  </si>
  <si>
    <t>JP3756600007</t>
  </si>
  <si>
    <t>Sanofi SA</t>
  </si>
  <si>
    <t>FR0000120578</t>
  </si>
  <si>
    <t>L'oreal Ordinary Shares</t>
  </si>
  <si>
    <t>FR0000120321</t>
  </si>
  <si>
    <t>Mitsubishi Corp</t>
  </si>
  <si>
    <t>JP3898400001</t>
  </si>
  <si>
    <t>EssilorLuxottica</t>
  </si>
  <si>
    <t>FR0000121667</t>
  </si>
  <si>
    <t>Prosus</t>
  </si>
  <si>
    <t>NL0013654783</t>
  </si>
  <si>
    <t>Bank of Montreal Ord</t>
  </si>
  <si>
    <t>CA0636711016</t>
  </si>
  <si>
    <t>BNP Paribas</t>
  </si>
  <si>
    <t>FR0000131104</t>
  </si>
  <si>
    <t>BP PLC</t>
  </si>
  <si>
    <t>GB0007980591</t>
  </si>
  <si>
    <t>National Australia Bank Limited (AU Register)</t>
  </si>
  <si>
    <t>AU000000NAB4</t>
  </si>
  <si>
    <t>Westpac Banking Corporation (AU Register)</t>
  </si>
  <si>
    <t>AU000000WBC1</t>
  </si>
  <si>
    <t>RELX Plc</t>
  </si>
  <si>
    <t>GB00B2B0DG97</t>
  </si>
  <si>
    <t>GSK PLC</t>
  </si>
  <si>
    <t>GB00BN7SWP63</t>
  </si>
  <si>
    <t>Hermes Intl</t>
  </si>
  <si>
    <t>FR0000052292</t>
  </si>
  <si>
    <t>Tokyo Electron</t>
  </si>
  <si>
    <t>JP3571400005</t>
  </si>
  <si>
    <t>Mizuho Financial Group Inc</t>
  </si>
  <si>
    <t>JP3885780001</t>
  </si>
  <si>
    <t>Agnico Eagle Mines Limited</t>
  </si>
  <si>
    <t>CA0084741085</t>
  </si>
  <si>
    <t>Recruit Holdings Co Ltd</t>
  </si>
  <si>
    <t>JP3970300004</t>
  </si>
  <si>
    <t>Munich Re AG</t>
  </si>
  <si>
    <t>DE0008430026</t>
  </si>
  <si>
    <t>Tokio Marine Holdings Inc</t>
  </si>
  <si>
    <t>JP3910660004</t>
  </si>
  <si>
    <t>AXA</t>
  </si>
  <si>
    <t>FR0000120628</t>
  </si>
  <si>
    <t>Bank of Nova Scotia Halifax</t>
  </si>
  <si>
    <t>CA0641491075</t>
  </si>
  <si>
    <t>Itochu Corp</t>
  </si>
  <si>
    <t>JP3143600009</t>
  </si>
  <si>
    <t>DBS Group Holdings</t>
  </si>
  <si>
    <t>SG1L01001701</t>
  </si>
  <si>
    <t>Keyence Corp</t>
  </si>
  <si>
    <t>JP3236200006</t>
  </si>
  <si>
    <t>Siemens Energy AG</t>
  </si>
  <si>
    <t>DE000ENER6Y0</t>
  </si>
  <si>
    <t>ING Groep NV</t>
  </si>
  <si>
    <t>NL0011821202</t>
  </si>
  <si>
    <t>Advantest Corp</t>
  </si>
  <si>
    <t>JP3122400009</t>
  </si>
  <si>
    <t>Canadian Imperial Bank of Commerce</t>
  </si>
  <si>
    <t>CA1360691010</t>
  </si>
  <si>
    <t>Enel SpA</t>
  </si>
  <si>
    <t>IT0003128367</t>
  </si>
  <si>
    <t>Mitsui &amp; Co</t>
  </si>
  <si>
    <t>JP3893600001</t>
  </si>
  <si>
    <t>Barclays PLC Ord</t>
  </si>
  <si>
    <t>GB0031348658</t>
  </si>
  <si>
    <t>National Grid PLC Ord</t>
  </si>
  <si>
    <t>GB00BDR05C01</t>
  </si>
  <si>
    <t>Vinci Ord</t>
  </si>
  <si>
    <t>FR0000125486</t>
  </si>
  <si>
    <t>Wesfarmers Ltd</t>
  </si>
  <si>
    <t>AU000000WES1</t>
  </si>
  <si>
    <t>Deutsche Bank AG</t>
  </si>
  <si>
    <t>DE0005140008</t>
  </si>
  <si>
    <t>Rio Tinto PLC Ord (UK Register)</t>
  </si>
  <si>
    <t>GB0007188757</t>
  </si>
  <si>
    <t>Canadian Pacific Railway Ltd</t>
  </si>
  <si>
    <t>CA13646K1084</t>
  </si>
  <si>
    <t>Hong Kong Exchanges and Clearing Ltd.</t>
  </si>
  <si>
    <t>HK0388045442</t>
  </si>
  <si>
    <t>Lloyds Banking Group PLC Ord</t>
  </si>
  <si>
    <t>GB0008706128</t>
  </si>
  <si>
    <t>Canadian Natural Resources Ltd</t>
  </si>
  <si>
    <t>CA1363851017</t>
  </si>
  <si>
    <t>Sea Ltd. (Singapore)-A</t>
  </si>
  <si>
    <t>US81141R1005</t>
  </si>
  <si>
    <t>ANZ Bank (AU Register)</t>
  </si>
  <si>
    <t>AU000000ANZ3</t>
  </si>
  <si>
    <t>Shin-Etsu Chemical Co</t>
  </si>
  <si>
    <t>JP3371200001</t>
  </si>
  <si>
    <t>Fast Retailing Co</t>
  </si>
  <si>
    <t>JP3802300008</t>
  </si>
  <si>
    <t>CSL Limited</t>
  </si>
  <si>
    <t>AU000000CSL8</t>
  </si>
  <si>
    <t>Inditex SA</t>
  </si>
  <si>
    <t>ES0148396007</t>
  </si>
  <si>
    <t>Ferrari NV (EUR)</t>
  </si>
  <si>
    <t>NL0011585146</t>
  </si>
  <si>
    <t>Anheuser Busch Inbev NV</t>
  </si>
  <si>
    <t>BE0974293251</t>
  </si>
  <si>
    <t>Compass Group</t>
  </si>
  <si>
    <t>GB00BD6K4575</t>
  </si>
  <si>
    <t>Investor AB B (SEK)</t>
  </si>
  <si>
    <t>SE0015811963</t>
  </si>
  <si>
    <t>Nordea Bank Abp (SEK)</t>
  </si>
  <si>
    <t>FI4000297767</t>
  </si>
  <si>
    <t>NatWest Group</t>
  </si>
  <si>
    <t>GB00BM8PJY71</t>
  </si>
  <si>
    <t>TC Energy Corporation</t>
  </si>
  <si>
    <t>CA87807B1076</t>
  </si>
  <si>
    <t>Danone</t>
  </si>
  <si>
    <t>FR0000120644</t>
  </si>
  <si>
    <t>Barrick Gold Corp Ord</t>
  </si>
  <si>
    <t>CA06849F1080</t>
  </si>
  <si>
    <t>Swiss Re Reg</t>
  </si>
  <si>
    <t>CH0126881561</t>
  </si>
  <si>
    <t>Mitsubishi Electric Corp</t>
  </si>
  <si>
    <t>JP3902400005</t>
  </si>
  <si>
    <t>London Stock Exchange Plc</t>
  </si>
  <si>
    <t>GB00B0SWJX34</t>
  </si>
  <si>
    <t>Constellation Software Inc</t>
  </si>
  <si>
    <t>CA21037X1006</t>
  </si>
  <si>
    <t>3I Group</t>
  </si>
  <si>
    <t>GB00B1YW4409</t>
  </si>
  <si>
    <t>Diageo PLC</t>
  </si>
  <si>
    <t>GB0002374006</t>
  </si>
  <si>
    <t>Manulife Financial Corporation</t>
  </si>
  <si>
    <t>CA56501R1064</t>
  </si>
  <si>
    <t>Canadian National Railways</t>
  </si>
  <si>
    <t>CA1363751027</t>
  </si>
  <si>
    <t>Reckitt Benckiser Group PLC Ord</t>
  </si>
  <si>
    <t>GB00B24CGK77</t>
  </si>
  <si>
    <t>Macquarie Group Limited</t>
  </si>
  <si>
    <t>AU000000MQG1</t>
  </si>
  <si>
    <t>Infineon Technologies AG</t>
  </si>
  <si>
    <t>DE0006231004</t>
  </si>
  <si>
    <t>Wheaton Precious Metals Corp.</t>
  </si>
  <si>
    <t>CA9628791027</t>
  </si>
  <si>
    <t>Suncor Energy Inc</t>
  </si>
  <si>
    <t>CA8672241079</t>
  </si>
  <si>
    <t>DEUTSCHE BOERSE NA O.N.</t>
  </si>
  <si>
    <t>DE0005810055</t>
  </si>
  <si>
    <t>Adyen NV</t>
  </si>
  <si>
    <t>NL0012969182</t>
  </si>
  <si>
    <t>Saint-Gobain Cie de</t>
  </si>
  <si>
    <t>FR0000125007</t>
  </si>
  <si>
    <t>Overseas-Chinese Banking</t>
  </si>
  <si>
    <t>SG1S04926220</t>
  </si>
  <si>
    <t>Hoya Corp</t>
  </si>
  <si>
    <t>JP3837800006</t>
  </si>
  <si>
    <t>Lonza AG</t>
  </si>
  <si>
    <t>CH0013841017</t>
  </si>
  <si>
    <t>Takeda Pharmaceutical Ord</t>
  </si>
  <si>
    <t>JP3463000004</t>
  </si>
  <si>
    <t>Societe Generale</t>
  </si>
  <si>
    <t>FR0000130809</t>
  </si>
  <si>
    <t>Experian PLC Ord USD</t>
  </si>
  <si>
    <t>GB00B19NLV48</t>
  </si>
  <si>
    <t>Volvo AB B</t>
  </si>
  <si>
    <t>SE0000115446</t>
  </si>
  <si>
    <t>Waste Connections, Inc.</t>
  </si>
  <si>
    <t>CA94106B1013</t>
  </si>
  <si>
    <t>Mercedes-Benz Group AG</t>
  </si>
  <si>
    <t>DE0007100000</t>
  </si>
  <si>
    <t>KDDI Corp</t>
  </si>
  <si>
    <t>JP3496400007</t>
  </si>
  <si>
    <t>BASF SE</t>
  </si>
  <si>
    <t>DE000BASF111</t>
  </si>
  <si>
    <t>ARGENX SE</t>
  </si>
  <si>
    <t>NL0010832176</t>
  </si>
  <si>
    <t>Glencore PLC</t>
  </si>
  <si>
    <t>JE00B4T3BW64</t>
  </si>
  <si>
    <t>Anglo American PLC</t>
  </si>
  <si>
    <t>GB00BTK05J60</t>
  </si>
  <si>
    <t>Goodman Group Stapled</t>
  </si>
  <si>
    <t>AU000000GMG2</t>
  </si>
  <si>
    <t>NEC Corp</t>
  </si>
  <si>
    <t>JP3733000008</t>
  </si>
  <si>
    <t>Legrand Promesses</t>
  </si>
  <si>
    <t>FR0010307819</t>
  </si>
  <si>
    <t>Franco-Nevada Corporation</t>
  </si>
  <si>
    <t>CA3518581051</t>
  </si>
  <si>
    <t>Deutsche Post N ORD</t>
  </si>
  <si>
    <t>DE0005552004</t>
  </si>
  <si>
    <t>Holcim AG</t>
  </si>
  <si>
    <t>CH0012214059</t>
  </si>
  <si>
    <t>Daiichi Sankyo Co Ltd</t>
  </si>
  <si>
    <t>JP3475350009</t>
  </si>
  <si>
    <t>Atlas Copco AB A (SEK)</t>
  </si>
  <si>
    <t>SE0017486889</t>
  </si>
  <si>
    <t>SoftBank Corp</t>
  </si>
  <si>
    <t>JP3732000009</t>
  </si>
  <si>
    <t>Honda Motor Co</t>
  </si>
  <si>
    <t>JP3854600008</t>
  </si>
  <si>
    <t>Marubeni Corp</t>
  </si>
  <si>
    <t>JP3877600001</t>
  </si>
  <si>
    <t>National Bank of Canada</t>
  </si>
  <si>
    <t>CA6330671034</t>
  </si>
  <si>
    <t>Assicurazioni Generali SpA</t>
  </si>
  <si>
    <t>IT0000062072</t>
  </si>
  <si>
    <t>E.ON SE</t>
  </si>
  <si>
    <t>DE000ENAG999</t>
  </si>
  <si>
    <t>Fujitsu</t>
  </si>
  <si>
    <t>JP3818000006</t>
  </si>
  <si>
    <t>Alimentation Couche Tard Inc.</t>
  </si>
  <si>
    <t>CA01626P1484</t>
  </si>
  <si>
    <t>CaixaBank</t>
  </si>
  <si>
    <t>ES0140609019</t>
  </si>
  <si>
    <t>Commerzbank AG</t>
  </si>
  <si>
    <t>DE000CBK1001</t>
  </si>
  <si>
    <t>DSV A/S</t>
  </si>
  <si>
    <t>DK0060079531</t>
  </si>
  <si>
    <t>Tesco</t>
  </si>
  <si>
    <t>GB00BLGZ9862</t>
  </si>
  <si>
    <t>United Overseas Bank</t>
  </si>
  <si>
    <t>SG1M31001969</t>
  </si>
  <si>
    <t>Adidas AG</t>
  </si>
  <si>
    <t>DE000A1EWWW0</t>
  </si>
  <si>
    <t>Engie</t>
  </si>
  <si>
    <t>FR0010208488</t>
  </si>
  <si>
    <t>Alcon</t>
  </si>
  <si>
    <t>CH0432492467</t>
  </si>
  <si>
    <t>Ahold Delhaize NV</t>
  </si>
  <si>
    <t>NL0011794037</t>
  </si>
  <si>
    <t>Standard Chartered PLC</t>
  </si>
  <si>
    <t>GB0004082847</t>
  </si>
  <si>
    <t>Fairfax Financial Holdings Limited</t>
  </si>
  <si>
    <t>CA3039011026</t>
  </si>
  <si>
    <t>Dollarama Inc</t>
  </si>
  <si>
    <t>CA25675T1075</t>
  </si>
  <si>
    <t>ENI SpA</t>
  </si>
  <si>
    <t>IT0003132476</t>
  </si>
  <si>
    <t>Prudential PLC Ord (GBP)</t>
  </si>
  <si>
    <t>GB0007099541</t>
  </si>
  <si>
    <t>Amadeus IT Group SA</t>
  </si>
  <si>
    <t>ES0109067019</t>
  </si>
  <si>
    <t>Sika AG</t>
  </si>
  <si>
    <t>CH0418792922</t>
  </si>
  <si>
    <t>Sumitomo Corp</t>
  </si>
  <si>
    <t>JP3404600003</t>
  </si>
  <si>
    <t>Murata Manufacturing Co Ltd</t>
  </si>
  <si>
    <t>JP3914400001</t>
  </si>
  <si>
    <t>Intact Financial Corporation</t>
  </si>
  <si>
    <t>CA45823T1066</t>
  </si>
  <si>
    <t>Assa Abloy B (SEK)</t>
  </si>
  <si>
    <t>SE0007100581</t>
  </si>
  <si>
    <t>Sun Life Financial ORD</t>
  </si>
  <si>
    <t>CA8667961053</t>
  </si>
  <si>
    <t>Aeon Co Ltd</t>
  </si>
  <si>
    <t>JP3388200002</t>
  </si>
  <si>
    <t>Disco Corp</t>
  </si>
  <si>
    <t>JP3548600000</t>
  </si>
  <si>
    <t>Givaudan SA (Registered)</t>
  </si>
  <si>
    <t>CH0010645932</t>
  </si>
  <si>
    <t>UCB SA</t>
  </si>
  <si>
    <t>BE0003739530</t>
  </si>
  <si>
    <t>Komatsu Ltd</t>
  </si>
  <si>
    <t>JP3304200003</t>
  </si>
  <si>
    <t>Wolters Kluwer NV</t>
  </si>
  <si>
    <t>NL0000395903</t>
  </si>
  <si>
    <t>Seven &amp; I Holdings Co Ltd</t>
  </si>
  <si>
    <t>JP3422950000</t>
  </si>
  <si>
    <t>Erste Group Bank AG</t>
  </si>
  <si>
    <t>AT0000652011</t>
  </si>
  <si>
    <t>Nippon Tel &amp; Tel Corp</t>
  </si>
  <si>
    <t>JP3735400008</t>
  </si>
  <si>
    <t>Fujifilm Holdings Corp</t>
  </si>
  <si>
    <t>JP3814000000</t>
  </si>
  <si>
    <t>Swiss Life Reg</t>
  </si>
  <si>
    <t>CH0014852781</t>
  </si>
  <si>
    <t>Orix Corp</t>
  </si>
  <si>
    <t>JP3200450009</t>
  </si>
  <si>
    <t>Mitsui Fudosan Co</t>
  </si>
  <si>
    <t>JP3893200000</t>
  </si>
  <si>
    <t>Kinross Gold Corp</t>
  </si>
  <si>
    <t>CA4969024047</t>
  </si>
  <si>
    <t>Universal Music Group NV</t>
  </si>
  <si>
    <t>NL0015000IY2</t>
  </si>
  <si>
    <t>Rio Tinto (AU Register)</t>
  </si>
  <si>
    <t>AU000000RIO1</t>
  </si>
  <si>
    <t>KBC Group NV</t>
  </si>
  <si>
    <t>BE0003565737</t>
  </si>
  <si>
    <t>Orange</t>
  </si>
  <si>
    <t>FR0000133308</t>
  </si>
  <si>
    <t>RWE AG</t>
  </si>
  <si>
    <t>DE0007037129</t>
  </si>
  <si>
    <t>Sandvik AB (SEK)</t>
  </si>
  <si>
    <t>SE0000667891</t>
  </si>
  <si>
    <t>SEB-Skand Enskilda Banken A</t>
  </si>
  <si>
    <t>SE0000148884</t>
  </si>
  <si>
    <t>Bank Leumi Le-Israel BM</t>
  </si>
  <si>
    <t>IL0006046119</t>
  </si>
  <si>
    <t>MS&amp;AD Insurance Group Holdings Inc</t>
  </si>
  <si>
    <t>JP3890310000</t>
  </si>
  <si>
    <t>Oriental Land Co</t>
  </si>
  <si>
    <t>JP3198900007</t>
  </si>
  <si>
    <t>Prysmian SpA</t>
  </si>
  <si>
    <t>IT0004176001</t>
  </si>
  <si>
    <t>Dai-ichi Life Holdings Inc</t>
  </si>
  <si>
    <t>JP3476480003</t>
  </si>
  <si>
    <t>Sampo Oyj A</t>
  </si>
  <si>
    <t>FI4000552500</t>
  </si>
  <si>
    <t>Woodside Energy Group Ltd</t>
  </si>
  <si>
    <t>AU0000224040</t>
  </si>
  <si>
    <t>Heidelberg Materials AG</t>
  </si>
  <si>
    <t>DE0006047004</t>
  </si>
  <si>
    <t>Aristocrat Leisure Limited</t>
  </si>
  <si>
    <t>AU000000ALL7</t>
  </si>
  <si>
    <t>Sompo Holdings Inc</t>
  </si>
  <si>
    <t>JP3165000005</t>
  </si>
  <si>
    <t>Mitsubishi Estate Co</t>
  </si>
  <si>
    <t>JP3899600005</t>
  </si>
  <si>
    <t>Nutrien Limited (CAD)</t>
  </si>
  <si>
    <t>CA67077M1086</t>
  </si>
  <si>
    <t>Suzuki Motor Corp</t>
  </si>
  <si>
    <t>JP3397200001</t>
  </si>
  <si>
    <t>TDK Corp</t>
  </si>
  <si>
    <t>JP3538800008</t>
  </si>
  <si>
    <t>Transurban Group Stapled</t>
  </si>
  <si>
    <t>AU000000TCL6</t>
  </si>
  <si>
    <t>Ashtead Group</t>
  </si>
  <si>
    <t>GB0000536739</t>
  </si>
  <si>
    <t>Celestica Inc</t>
  </si>
  <si>
    <t>CA15101Q2071</t>
  </si>
  <si>
    <t>Denso Co</t>
  </si>
  <si>
    <t>JP3551500006</t>
  </si>
  <si>
    <t>Aviva PLC ORD</t>
  </si>
  <si>
    <t>GB00BPQY8M80</t>
  </si>
  <si>
    <t>Partners Group Hldg</t>
  </si>
  <si>
    <t>CH0024608827</t>
  </si>
  <si>
    <t>Danske Bank A/S</t>
  </si>
  <si>
    <t>DK0010274414</t>
  </si>
  <si>
    <t>Otsuka Holdings Co Ltd</t>
  </si>
  <si>
    <t>JP3188220002</t>
  </si>
  <si>
    <t>Central Japan Railway Co</t>
  </si>
  <si>
    <t>JP3566800003</t>
  </si>
  <si>
    <t>ASM Intl</t>
  </si>
  <si>
    <t>NL0000334118</t>
  </si>
  <si>
    <t>East Japan Railway Co</t>
  </si>
  <si>
    <t>JP3783600004</t>
  </si>
  <si>
    <t>Ferrovial SE Ord</t>
  </si>
  <si>
    <t>NL0015001FS8</t>
  </si>
  <si>
    <t>Chugai Pharmaceutical Co</t>
  </si>
  <si>
    <t>JP3519400000</t>
  </si>
  <si>
    <t>Swedbank AB (SEK)</t>
  </si>
  <si>
    <t>SE0000242455</t>
  </si>
  <si>
    <t>Bridgestone Corp</t>
  </si>
  <si>
    <t>JP3830800003</t>
  </si>
  <si>
    <t>Bank Hapoalim BM Reg</t>
  </si>
  <si>
    <t>IL0006625771</t>
  </si>
  <si>
    <t>Panasonic Corp</t>
  </si>
  <si>
    <t>JP3866800000</t>
  </si>
  <si>
    <t>Fanuc Co</t>
  </si>
  <si>
    <t>JP3802400006</t>
  </si>
  <si>
    <t>Ajinomoto Co</t>
  </si>
  <si>
    <t>JP3119600009</t>
  </si>
  <si>
    <t>Kone Corp B</t>
  </si>
  <si>
    <t>FI0009013403</t>
  </si>
  <si>
    <t>BMW Ord</t>
  </si>
  <si>
    <t>DE0005190003</t>
  </si>
  <si>
    <t>Canon Inc</t>
  </si>
  <si>
    <t>JP3242800005</t>
  </si>
  <si>
    <t>Sandoz Group ORD</t>
  </si>
  <si>
    <t>CH1243598427</t>
  </si>
  <si>
    <t>Vonovia SE</t>
  </si>
  <si>
    <t>DE000A1ML7J1</t>
  </si>
  <si>
    <t>SSE Plc Ord</t>
  </si>
  <si>
    <t>GB0007908733</t>
  </si>
  <si>
    <t>Fujikura Ltd</t>
  </si>
  <si>
    <t>JP3811000003</t>
  </si>
  <si>
    <t>WSP Global Inc.</t>
  </si>
  <si>
    <t>CA92938W2022</t>
  </si>
  <si>
    <t>Fortis Inc</t>
  </si>
  <si>
    <t>CA3495531079</t>
  </si>
  <si>
    <t>Michelin CGDE B Brown</t>
  </si>
  <si>
    <t>FR001400AJ45</t>
  </si>
  <si>
    <t>Hexagon AB (SEK)</t>
  </si>
  <si>
    <t>SE0015961909</t>
  </si>
  <si>
    <t>MTU Aero Engines AG</t>
  </si>
  <si>
    <t>DE000A0D9PT0</t>
  </si>
  <si>
    <t>Nokia OYJ</t>
  </si>
  <si>
    <t>FI0009000681</t>
  </si>
  <si>
    <t>Terumo Corp</t>
  </si>
  <si>
    <t>JP3546800008</t>
  </si>
  <si>
    <t>Cyber-Ark Software Ltd/Israel</t>
  </si>
  <si>
    <t>IL0011334468</t>
  </si>
  <si>
    <t>Ericsson L.M. Telefonaktie B</t>
  </si>
  <si>
    <t>SE0000108656</t>
  </si>
  <si>
    <t>Toyota Industries Corp</t>
  </si>
  <si>
    <t>JP3634600005</t>
  </si>
  <si>
    <t>Geberit AG Reg</t>
  </si>
  <si>
    <t>CH0030170408</t>
  </si>
  <si>
    <t>Vodafone Group PLC</t>
  </si>
  <si>
    <t>GB00BH4HKS39</t>
  </si>
  <si>
    <t>Resona Holdings Inc</t>
  </si>
  <si>
    <t>JP3500610005</t>
  </si>
  <si>
    <t>Pembina Pipeline Corporation</t>
  </si>
  <si>
    <t>CA7063271034</t>
  </si>
  <si>
    <t>Atlas Copco AB B (SEK)</t>
  </si>
  <si>
    <t>SE0017486897</t>
  </si>
  <si>
    <t>Power Corporation of Canada</t>
  </si>
  <si>
    <t>CA7392391016</t>
  </si>
  <si>
    <t>Kering SA - KER (EUR)</t>
  </si>
  <si>
    <t>FR0000121485</t>
  </si>
  <si>
    <t>Teva Pharmaceutical Industries Ltd</t>
  </si>
  <si>
    <t>US8816242098</t>
  </si>
  <si>
    <t>DNB Bank ASA</t>
  </si>
  <si>
    <t>NO0010161896</t>
  </si>
  <si>
    <t>Fresenius SE &amp; Co KGaA</t>
  </si>
  <si>
    <t>DE0005785604</t>
  </si>
  <si>
    <t>Singapore Telecommunications Ltd</t>
  </si>
  <si>
    <t>SG1T75931496</t>
  </si>
  <si>
    <t>Sumitomo Electric Industries</t>
  </si>
  <si>
    <t>JP3407400005</t>
  </si>
  <si>
    <t>Banco Bpm SpA</t>
  </si>
  <si>
    <t>IT0005218380</t>
  </si>
  <si>
    <t>Northern Star Resources Ltd</t>
  </si>
  <si>
    <t>AU000000NST8</t>
  </si>
  <si>
    <t>Brambles</t>
  </si>
  <si>
    <t>AU000000BXB1</t>
  </si>
  <si>
    <t>CAPGEMINI SE</t>
  </si>
  <si>
    <t>FR0000125338</t>
  </si>
  <si>
    <t>Volkswagen AG Preference</t>
  </si>
  <si>
    <t>DE0007664039</t>
  </si>
  <si>
    <t>Nippon Steel Corp</t>
  </si>
  <si>
    <t>JP3381000003</t>
  </si>
  <si>
    <t>Dassault Systemes SA</t>
  </si>
  <si>
    <t>FR0014003TT8</t>
  </si>
  <si>
    <t>Japan Post Bank co</t>
  </si>
  <si>
    <t>JP3946750001</t>
  </si>
  <si>
    <t>Loblaw Companies Ltd</t>
  </si>
  <si>
    <t>CA5394811015</t>
  </si>
  <si>
    <t>Bandai Namco Holdings Inc</t>
  </si>
  <si>
    <t>JP3778630008</t>
  </si>
  <si>
    <t>Credit Agricole SA</t>
  </si>
  <si>
    <t>FR0000045072</t>
  </si>
  <si>
    <t>Daiwa House Industry Co</t>
  </si>
  <si>
    <t>JP3505000004</t>
  </si>
  <si>
    <t>Galderma Group AG</t>
  </si>
  <si>
    <t>CH1335392721</t>
  </si>
  <si>
    <t>Publicis Groupe</t>
  </si>
  <si>
    <t>FR0000130577</t>
  </si>
  <si>
    <t>Renesas Electronics Corp</t>
  </si>
  <si>
    <t>JP3164720009</t>
  </si>
  <si>
    <t>Woolworths Limited</t>
  </si>
  <si>
    <t>AU000000WOW2</t>
  </si>
  <si>
    <t xml:space="preserve">Heineken N.V. </t>
  </si>
  <si>
    <t>NL0000009165</t>
  </si>
  <si>
    <t>Nomura Holdings Inc</t>
  </si>
  <si>
    <t>JP3762600009</t>
  </si>
  <si>
    <t>Brookfield Asset Management Ltd.</t>
  </si>
  <si>
    <t>CA1130041058</t>
  </si>
  <si>
    <t>Cenovus Energy Inc</t>
  </si>
  <si>
    <t>CA15135U1093</t>
  </si>
  <si>
    <t>DSM-Firmenich AG</t>
  </si>
  <si>
    <t>CH1216478797</t>
  </si>
  <si>
    <t>Koninklijke Philips Electronics NV (Royal Philips Electronics)</t>
  </si>
  <si>
    <t>NL0000009538</t>
  </si>
  <si>
    <t>AerCap Holdings NV (US)</t>
  </si>
  <si>
    <t>NL0000687663</t>
  </si>
  <si>
    <t>Novozymes B A/S</t>
  </si>
  <si>
    <t>DK0060336014</t>
  </si>
  <si>
    <t>Restaurant Brands International Inc.</t>
  </si>
  <si>
    <t>CA76131D1033</t>
  </si>
  <si>
    <t>Sumitomo Realty &amp; Dev Co</t>
  </si>
  <si>
    <t>JP3409000001</t>
  </si>
  <si>
    <t>Thomson Reuters Corporation</t>
  </si>
  <si>
    <t>CA8849038085</t>
  </si>
  <si>
    <t>Kao Corp</t>
  </si>
  <si>
    <t>JP3205800000</t>
  </si>
  <si>
    <t>Sumitomo Mitsui Ord</t>
  </si>
  <si>
    <t>JP3892100003</t>
  </si>
  <si>
    <t>IHI Corp</t>
  </si>
  <si>
    <t>JP3134800006</t>
  </si>
  <si>
    <t>Coles Group Limited</t>
  </si>
  <si>
    <t>AU0000030678</t>
  </si>
  <si>
    <t>QBE Insurance Group Limited</t>
  </si>
  <si>
    <t>AU000000QBE9</t>
  </si>
  <si>
    <t>Fortescue Metals Group LTD</t>
  </si>
  <si>
    <t>AU000000FMG4</t>
  </si>
  <si>
    <t>Equinor ASA</t>
  </si>
  <si>
    <t>NO0010096985</t>
  </si>
  <si>
    <t xml:space="preserve">Daimler Truck Holding </t>
  </si>
  <si>
    <t>DE000DTR0CK8</t>
  </si>
  <si>
    <t>Telefonica SA</t>
  </si>
  <si>
    <t>ES0178430E18</t>
  </si>
  <si>
    <t>Repsol SA</t>
  </si>
  <si>
    <t>ES0173516115</t>
  </si>
  <si>
    <t>Cellnex Telecom SA Ord</t>
  </si>
  <si>
    <t>ES0105066007</t>
  </si>
  <si>
    <t>Svenska Handelsbanken A</t>
  </si>
  <si>
    <t>SE0007100599</t>
  </si>
  <si>
    <t>Aena SME SA Ord</t>
  </si>
  <si>
    <t>ES0105046017</t>
  </si>
  <si>
    <t>Toyota Tsusho Corp</t>
  </si>
  <si>
    <t>JP3635000007</t>
  </si>
  <si>
    <t>Teck Resources Limited Class B SV</t>
  </si>
  <si>
    <t>CA8787422044</t>
  </si>
  <si>
    <t>Pernod-Ricard</t>
  </si>
  <si>
    <t>FR0000120693</t>
  </si>
  <si>
    <t>Genmab A/S</t>
  </si>
  <si>
    <t>DK0010272202</t>
  </si>
  <si>
    <t>Arm Holdings plc ADR</t>
  </si>
  <si>
    <t>US0420682058</t>
  </si>
  <si>
    <t>Astellas Pharma Inc</t>
  </si>
  <si>
    <t>JP3942400007</t>
  </si>
  <si>
    <t>Asics Corp</t>
  </si>
  <si>
    <t>JP3118000003</t>
  </si>
  <si>
    <t>AIB Group Plc</t>
  </si>
  <si>
    <t>IE00BF0L3536</t>
  </si>
  <si>
    <t>Next</t>
  </si>
  <si>
    <t>GB0032089863</t>
  </si>
  <si>
    <t>SAAB AB B</t>
  </si>
  <si>
    <t>SE0021921269</t>
  </si>
  <si>
    <t>Vestas Wind Systems AS (DKK)</t>
  </si>
  <si>
    <t>DK0061539921</t>
  </si>
  <si>
    <t>Sun Hung Kai Properties Ltd</t>
  </si>
  <si>
    <t>HK0016000132</t>
  </si>
  <si>
    <t>Coca-Cola Europacific Partners plc</t>
  </si>
  <si>
    <t>GB00BDCPN049</t>
  </si>
  <si>
    <t>NN Group NV</t>
  </si>
  <si>
    <t>NL0010773842</t>
  </si>
  <si>
    <t>Kyocera Corp</t>
  </si>
  <si>
    <t>JP3249600002</t>
  </si>
  <si>
    <t>Nidec Corp</t>
  </si>
  <si>
    <t>JP3734800000</t>
  </si>
  <si>
    <t>Stellantis NV</t>
  </si>
  <si>
    <t>NL00150001Q9</t>
  </si>
  <si>
    <t>Koninklijke KPN NV</t>
  </si>
  <si>
    <t>NL0000009082</t>
  </si>
  <si>
    <t>InterContinental Hotels Group Plc</t>
  </si>
  <si>
    <t>GB00BHJYC057</t>
  </si>
  <si>
    <t>Techtronic Industries Company Limited</t>
  </si>
  <si>
    <t>HK0669013440</t>
  </si>
  <si>
    <t>Asahi Group Holdings Ltd</t>
  </si>
  <si>
    <t>JP3116000005</t>
  </si>
  <si>
    <t>Swisscom AG Reg</t>
  </si>
  <si>
    <t>CH0008742519</t>
  </si>
  <si>
    <t>ABN Amro Bank NV</t>
  </si>
  <si>
    <t>NL0011540547</t>
  </si>
  <si>
    <t>Legal &amp; General Group PLC Ord</t>
  </si>
  <si>
    <t>GB0005603997</t>
  </si>
  <si>
    <t>CK Hutchison Holdings Ltd</t>
  </si>
  <si>
    <t>KYG217651051</t>
  </si>
  <si>
    <t>Hannover Ruck SE</t>
  </si>
  <si>
    <t>DE0008402215</t>
  </si>
  <si>
    <t>STMicroelectronics NV</t>
  </si>
  <si>
    <t>NL0000226223</t>
  </si>
  <si>
    <t>CGI Inc. Class A SV</t>
  </si>
  <si>
    <t>CA12532H1047</t>
  </si>
  <si>
    <t>Halma PLC Ord</t>
  </si>
  <si>
    <t>GB0004052071</t>
  </si>
  <si>
    <t>Pan Pacific International Holdings Corp</t>
  </si>
  <si>
    <t>JP3639650005</t>
  </si>
  <si>
    <t>Check Point Software (US)</t>
  </si>
  <si>
    <t>IL0010824113</t>
  </si>
  <si>
    <t>Xero Limited (Australian Exchange)</t>
  </si>
  <si>
    <t>NZXROE0001S2</t>
  </si>
  <si>
    <t>SGS Soc Gen Surveillance Holdings</t>
  </si>
  <si>
    <t>CH1256740924</t>
  </si>
  <si>
    <t>ENEOS Holdings Ord</t>
  </si>
  <si>
    <t>JP3386450005</t>
  </si>
  <si>
    <t>Grab Holdings Limited Class A</t>
  </si>
  <si>
    <t>KYG4124C1096</t>
  </si>
  <si>
    <t>Japan Post Holdings co</t>
  </si>
  <si>
    <t>JP3752900005</t>
  </si>
  <si>
    <t>Nitto Denko ORD</t>
  </si>
  <si>
    <t>JP3684000007</t>
  </si>
  <si>
    <t>BOC Hong Kong (Holdings) Ltd.</t>
  </si>
  <si>
    <t>HK2388011192</t>
  </si>
  <si>
    <t>INPEX Corp</t>
  </si>
  <si>
    <t>JP3294460005</t>
  </si>
  <si>
    <t>MERCK KGaA</t>
  </si>
  <si>
    <t>DE0006599905</t>
  </si>
  <si>
    <t>Pan American Silver Corp</t>
  </si>
  <si>
    <t>CA6979001089</t>
  </si>
  <si>
    <t>SMC Corp</t>
  </si>
  <si>
    <t>JP3162600005</t>
  </si>
  <si>
    <t>Nomura Research Institute Ltd</t>
  </si>
  <si>
    <t>JP3762800005</t>
  </si>
  <si>
    <t>Logitech International SA</t>
  </si>
  <si>
    <t>CH0025751329</t>
  </si>
  <si>
    <t>Chocoladefabriken Lindt &amp; Spruengli PAR</t>
  </si>
  <si>
    <t>CH0010570767</t>
  </si>
  <si>
    <t>Informa PLC</t>
  </si>
  <si>
    <t>GB00BMJ6DW54</t>
  </si>
  <si>
    <t>Siemens Healthineers AG</t>
  </si>
  <si>
    <t>DE000SHL1006</t>
  </si>
  <si>
    <t>Tourmaline Oil Corp</t>
  </si>
  <si>
    <t>CA89156V1067</t>
  </si>
  <si>
    <t>Bank of Ireland Group PLC</t>
  </si>
  <si>
    <t>IE00BD1RP616</t>
  </si>
  <si>
    <t>Smith &amp; Nephew</t>
  </si>
  <si>
    <t>GB0009223206</t>
  </si>
  <si>
    <t>ACS Actividades de Construccion y Servicios SA</t>
  </si>
  <si>
    <t>ES0167050915</t>
  </si>
  <si>
    <t>Secom Co</t>
  </si>
  <si>
    <t>JP3421800008</t>
  </si>
  <si>
    <t>Essity AB - B shares</t>
  </si>
  <si>
    <t>SE0009922164</t>
  </si>
  <si>
    <t>Schindler-Hldg AG Ptg</t>
  </si>
  <si>
    <t>CH0024638196</t>
  </si>
  <si>
    <t>BPER Banca SpA</t>
  </si>
  <si>
    <t>IT0000066123</t>
  </si>
  <si>
    <t>ArcelorMittal Inc Ord</t>
  </si>
  <si>
    <t>LU1598757687</t>
  </si>
  <si>
    <t>First Quantum Minerals Ltd</t>
  </si>
  <si>
    <t>CA3359341052</t>
  </si>
  <si>
    <t>Konami Group Corp</t>
  </si>
  <si>
    <t>JP3300200007</t>
  </si>
  <si>
    <t>Sekisui House</t>
  </si>
  <si>
    <t>JP3420600003</t>
  </si>
  <si>
    <t>Kansai Electric Power Co Inc</t>
  </si>
  <si>
    <t>JP3228600007</t>
  </si>
  <si>
    <t>Kerry Group A</t>
  </si>
  <si>
    <t>IE0004906560</t>
  </si>
  <si>
    <t>Alamos Gold Inc</t>
  </si>
  <si>
    <t>CA0115321089</t>
  </si>
  <si>
    <t>BT Group ORD</t>
  </si>
  <si>
    <t>GB0030913577</t>
  </si>
  <si>
    <t>Suncorp Group Limited</t>
  </si>
  <si>
    <t>AU000000SUN6</t>
  </si>
  <si>
    <t>Wartsila Oyj ABP</t>
  </si>
  <si>
    <t>FI0009003727</t>
  </si>
  <si>
    <t>Santos Limited</t>
  </si>
  <si>
    <t>AU000000STO6</t>
  </si>
  <si>
    <t>Nippon Yusen KK</t>
  </si>
  <si>
    <t>JP3753000003</t>
  </si>
  <si>
    <t>Evolution Mining Limited</t>
  </si>
  <si>
    <t>AU000000EVN4</t>
  </si>
  <si>
    <t>UPM-Kymmene Oyj</t>
  </si>
  <si>
    <t>FI0009005987</t>
  </si>
  <si>
    <t>Olympus Corporation</t>
  </si>
  <si>
    <t>JP3201200007</t>
  </si>
  <si>
    <t>Emera Inc</t>
  </si>
  <si>
    <t>CA2908761018</t>
  </si>
  <si>
    <t>Energias de Portugal SA</t>
  </si>
  <si>
    <t>PTEDP0AM0009</t>
  </si>
  <si>
    <t>Terna SpA</t>
  </si>
  <si>
    <t>IT0003242622</t>
  </si>
  <si>
    <t>Origin Energy Limited</t>
  </si>
  <si>
    <t>AU000000ORG5</t>
  </si>
  <si>
    <t>Sage Group</t>
  </si>
  <si>
    <t>GB00B8C3BL03</t>
  </si>
  <si>
    <t>Imperial Oil Ltd</t>
  </si>
  <si>
    <t>CA4530384086</t>
  </si>
  <si>
    <t>Scentre Group Stapled</t>
  </si>
  <si>
    <t>AU000000SCG8</t>
  </si>
  <si>
    <t>Kongsberg Gruppen AS</t>
  </si>
  <si>
    <t>NO0013536151</t>
  </si>
  <si>
    <t>Shionogi &amp; Co</t>
  </si>
  <si>
    <t>JP3347200002</t>
  </si>
  <si>
    <t>Icon Plc ADR</t>
  </si>
  <si>
    <t>IE0005711209</t>
  </si>
  <si>
    <t>Sonova Holding AG</t>
  </si>
  <si>
    <t>CH0012549785</t>
  </si>
  <si>
    <t>Metro Inc.</t>
  </si>
  <si>
    <t>CA59162N1096</t>
  </si>
  <si>
    <t>Jardine Matheson Hldgs Ltd</t>
  </si>
  <si>
    <t>BMG507361001</t>
  </si>
  <si>
    <t>Link REIT</t>
  </si>
  <si>
    <t>HK0823032773</t>
  </si>
  <si>
    <t>Rogers Communications Inc B</t>
  </si>
  <si>
    <t>CA7751092007</t>
  </si>
  <si>
    <t>FinecoBank Spa</t>
  </si>
  <si>
    <t>IT0000072170</t>
  </si>
  <si>
    <t>Epiroc AB - A shares</t>
  </si>
  <si>
    <t>SE0015658109</t>
  </si>
  <si>
    <t>Alfa Laval AB (SEK)</t>
  </si>
  <si>
    <t>SE0000695876</t>
  </si>
  <si>
    <t>CLP Holdings Ltd</t>
  </si>
  <si>
    <t>HK0002007356</t>
  </si>
  <si>
    <t>Kajima Corp</t>
  </si>
  <si>
    <t>JP3210200006</t>
  </si>
  <si>
    <t>Henkel AG &amp; Co. KGaA Nvtg - Pref</t>
  </si>
  <si>
    <t>DE0006048432</t>
  </si>
  <si>
    <t>Computershare</t>
  </si>
  <si>
    <t>AU000000CPU5</t>
  </si>
  <si>
    <t>Moncler SpA</t>
  </si>
  <si>
    <t>IT0004965148</t>
  </si>
  <si>
    <t>Insurance Australia Group Limited</t>
  </si>
  <si>
    <t>AU000000IAG3</t>
  </si>
  <si>
    <t>GFL Environmental Inc (CAD)</t>
  </si>
  <si>
    <t>CA36168Q1046</t>
  </si>
  <si>
    <t>EQT AB (SEK)</t>
  </si>
  <si>
    <t>SE0012853455</t>
  </si>
  <si>
    <t>Antofagasta Hldgs</t>
  </si>
  <si>
    <t>GB0000456144</t>
  </si>
  <si>
    <t>Telstra Corporation Ltd (AU register)</t>
  </si>
  <si>
    <t>AU000000TLS2</t>
  </si>
  <si>
    <t>Kingspan Group Plc</t>
  </si>
  <si>
    <t>IE0004927939</t>
  </si>
  <si>
    <t>Kubota Corp</t>
  </si>
  <si>
    <t>JP3266400005</t>
  </si>
  <si>
    <t>Wisetech Global Limited</t>
  </si>
  <si>
    <t>AU000000WTC3</t>
  </si>
  <si>
    <t>Magna International Inc</t>
  </si>
  <si>
    <t>CA5592224011</t>
  </si>
  <si>
    <t>AGEAS</t>
  </si>
  <si>
    <t>BE0974264930</t>
  </si>
  <si>
    <t>Snam SpA</t>
  </si>
  <si>
    <t>IT0003153415</t>
  </si>
  <si>
    <t>Stantec Inc</t>
  </si>
  <si>
    <t>CA85472N1096</t>
  </si>
  <si>
    <t>T&amp;D Holdings Inc</t>
  </si>
  <si>
    <t>JP3539220008</t>
  </si>
  <si>
    <t>Bombardier Inc CL B</t>
  </si>
  <si>
    <t>CA0977518616</t>
  </si>
  <si>
    <t>Admiral Group</t>
  </si>
  <si>
    <t>GB00B02J6398</t>
  </si>
  <si>
    <t>Israel Discount Bank 0.1</t>
  </si>
  <si>
    <t>IL0006912120</t>
  </si>
  <si>
    <t>Cochlear Limited</t>
  </si>
  <si>
    <t>AU000000COH5</t>
  </si>
  <si>
    <t>Fisher &amp; Paykel Healthcare Corp Ltd</t>
  </si>
  <si>
    <t>NZFAPE0001S2</t>
  </si>
  <si>
    <t>Straumann AG Reg</t>
  </si>
  <si>
    <t>CH1175448666</t>
  </si>
  <si>
    <t>International Consolidated Airlines Group SA</t>
  </si>
  <si>
    <t>ES0177542018</t>
  </si>
  <si>
    <t>Kirin Holdings Co Ltd</t>
  </si>
  <si>
    <t>JP3258000003</t>
  </si>
  <si>
    <t>Rentokil Initial Plc Ordinary Shares</t>
  </si>
  <si>
    <t>GB00B082RF11</t>
  </si>
  <si>
    <t>AtkinsRealis Group Inc.</t>
  </si>
  <si>
    <t>CA04764T1049</t>
  </si>
  <si>
    <t>SEGRO PLC</t>
  </si>
  <si>
    <t>GB00B5ZN1N88</t>
  </si>
  <si>
    <t>Evolution AB</t>
  </si>
  <si>
    <t>SE0012673267</t>
  </si>
  <si>
    <t>Subaru Corporation</t>
  </si>
  <si>
    <t>JP3814800003</t>
  </si>
  <si>
    <t>Daifuku Co Ltd</t>
  </si>
  <si>
    <t>JP3497400006</t>
  </si>
  <si>
    <t>Japan Exchange Group Inc</t>
  </si>
  <si>
    <t>JP3183200009</t>
  </si>
  <si>
    <t>Galaxy Entertainment Group Ltd.</t>
  </si>
  <si>
    <t>HK0027032686</t>
  </si>
  <si>
    <t>Boliden AB (SEK)</t>
  </si>
  <si>
    <t>SE0020050417</t>
  </si>
  <si>
    <t>SBI Holdings Ord</t>
  </si>
  <si>
    <t>JP3436120004</t>
  </si>
  <si>
    <t>Osaka Gas Co</t>
  </si>
  <si>
    <t>JP3180400008</t>
  </si>
  <si>
    <t>Daiwa Securities Group Inc</t>
  </si>
  <si>
    <t>JP3502200003</t>
  </si>
  <si>
    <t>Sigma Healthcare Limited</t>
  </si>
  <si>
    <t>AU000000SIG5</t>
  </si>
  <si>
    <t>Hydro One Limited</t>
  </si>
  <si>
    <t>CA4488112083</t>
  </si>
  <si>
    <t>Pro Medicus Ltd</t>
  </si>
  <si>
    <t>AU000000PME8</t>
  </si>
  <si>
    <t>Tokyo Gas Co</t>
  </si>
  <si>
    <t>JP3573000001</t>
  </si>
  <si>
    <t>Mitsui OSK Lines Ltd</t>
  </si>
  <si>
    <t>JP3362700001</t>
  </si>
  <si>
    <t>Obic Co Ltd</t>
  </si>
  <si>
    <t>JP3173400007</t>
  </si>
  <si>
    <t>Ryohin Keikaku Co</t>
  </si>
  <si>
    <t>JP3976300008</t>
  </si>
  <si>
    <t>Taisei Corp</t>
  </si>
  <si>
    <t>JP3443600006</t>
  </si>
  <si>
    <t>Lasertec Corp</t>
  </si>
  <si>
    <t>JP3979200007</t>
  </si>
  <si>
    <t>Great-West Lifeco Inc</t>
  </si>
  <si>
    <t>CA39138C1068</t>
  </si>
  <si>
    <t>Obayashi Corp</t>
  </si>
  <si>
    <t>JP3190000004</t>
  </si>
  <si>
    <t>Poste Italiane Spa</t>
  </si>
  <si>
    <t>IT0003796171</t>
  </si>
  <si>
    <t>Asahi Kasei Corporation</t>
  </si>
  <si>
    <t>JP3111200006</t>
  </si>
  <si>
    <t>Centrica</t>
  </si>
  <si>
    <t>GB00B033F229</t>
  </si>
  <si>
    <t>James Hardie Industries CDI</t>
  </si>
  <si>
    <t>AU000000JHX1</t>
  </si>
  <si>
    <t>Chubu Electric Power Co Inc</t>
  </si>
  <si>
    <t>JP3526600006</t>
  </si>
  <si>
    <t>Fuji Electric Co Ltd</t>
  </si>
  <si>
    <t>JP3820000002</t>
  </si>
  <si>
    <t>TMX Group Ltd</t>
  </si>
  <si>
    <t>CA87262K1057</t>
  </si>
  <si>
    <t>ARC Resources Ltd.</t>
  </si>
  <si>
    <t>CA00208D4084</t>
  </si>
  <si>
    <t>Futu Holdings Ltd ADR</t>
  </si>
  <si>
    <t>US36118L1061</t>
  </si>
  <si>
    <t>iA Financial Corporation Inc.</t>
  </si>
  <si>
    <t>CA45075E1043</t>
  </si>
  <si>
    <t>United Utilities Group PLC Ord</t>
  </si>
  <si>
    <t>GB00B39J2M42</t>
  </si>
  <si>
    <t>Singapore Exchange Ltd</t>
  </si>
  <si>
    <t>SG1J26887955</t>
  </si>
  <si>
    <t>Kawasaki Heavy Industries</t>
  </si>
  <si>
    <t>JP3224200000</t>
  </si>
  <si>
    <t>Toray Industries Inc</t>
  </si>
  <si>
    <t>JP3621000003</t>
  </si>
  <si>
    <t>Carlsberg AS B</t>
  </si>
  <si>
    <t>DK0010181759</t>
  </si>
  <si>
    <t>Hang Seng Bank Ltd.</t>
  </si>
  <si>
    <t>HK0011000095</t>
  </si>
  <si>
    <t>West Japan Railway</t>
  </si>
  <si>
    <t>JP3659000008</t>
  </si>
  <si>
    <t>Telenor Ord</t>
  </si>
  <si>
    <t>NO0010063308</t>
  </si>
  <si>
    <t>Smiths Group PLC</t>
  </si>
  <si>
    <t>GB00B1WY2338</t>
  </si>
  <si>
    <t>Element Fleet Management Corp</t>
  </si>
  <si>
    <t>CA2861812014</t>
  </si>
  <si>
    <t>Bunzl PLC Ord</t>
  </si>
  <si>
    <t>GB00B0744B38</t>
  </si>
  <si>
    <t>Bawag Group AG</t>
  </si>
  <si>
    <t>AT0000BAWAG2</t>
  </si>
  <si>
    <t>CapitaLand Integrated Commercial Trust</t>
  </si>
  <si>
    <t>SG1M51904654</t>
  </si>
  <si>
    <t>Singapore Technologies Engineering Ord</t>
  </si>
  <si>
    <t>SG1F60858221</t>
  </si>
  <si>
    <t>Coloplast AS B</t>
  </si>
  <si>
    <t>DK0060448595</t>
  </si>
  <si>
    <t>Lynas Rare Earths Limited</t>
  </si>
  <si>
    <t>AU000000LYC6</t>
  </si>
  <si>
    <t>Endesa SA</t>
  </si>
  <si>
    <t>ES0130670112</t>
  </si>
  <si>
    <t>Mizrahi Tefahot Bank Ltd</t>
  </si>
  <si>
    <t>IL0006954379</t>
  </si>
  <si>
    <t>Marks and Spencer Group PLC</t>
  </si>
  <si>
    <t>GB0031274896</t>
  </si>
  <si>
    <t>Lundin Mining Corporation</t>
  </si>
  <si>
    <t>CA5503721063</t>
  </si>
  <si>
    <t>Sanrio Co</t>
  </si>
  <si>
    <t>JP3343200006</t>
  </si>
  <si>
    <t>Intertek Group PLC</t>
  </si>
  <si>
    <t>GB0031638363</t>
  </si>
  <si>
    <t>Wix.com Ltd</t>
  </si>
  <si>
    <t>IL0011301780</t>
  </si>
  <si>
    <t>KUEHNE &amp; NAGEL INTL AG-REG</t>
  </si>
  <si>
    <t>CH0025238863</t>
  </si>
  <si>
    <t>Keppel Corp Ltd</t>
  </si>
  <si>
    <t>SG1U68934629</t>
  </si>
  <si>
    <t>Roche Hldgs AG Br</t>
  </si>
  <si>
    <t>CH0012032113</t>
  </si>
  <si>
    <t>Ascendis Pharma A/S ADR</t>
  </si>
  <si>
    <t>US04351P1012</t>
  </si>
  <si>
    <t>Wise plc</t>
  </si>
  <si>
    <t>GB00BL9YR756</t>
  </si>
  <si>
    <t>Eisai Co</t>
  </si>
  <si>
    <t>JP3160400002</t>
  </si>
  <si>
    <t>Rakuten Group Inc</t>
  </si>
  <si>
    <t>JP3967200001</t>
  </si>
  <si>
    <t>Melrose Industries Ordinary shares</t>
  </si>
  <si>
    <t>GB00BNGDN821</t>
  </si>
  <si>
    <t>Stockland Stapled</t>
  </si>
  <si>
    <t>AU000000SGP0</t>
  </si>
  <si>
    <t>Unipol Assicurazioni SpA</t>
  </si>
  <si>
    <t>IT0004810054</t>
  </si>
  <si>
    <t>Ebara Corp</t>
  </si>
  <si>
    <t>JP3166000004</t>
  </si>
  <si>
    <t>Metso Corporation</t>
  </si>
  <si>
    <t>FI0009014575</t>
  </si>
  <si>
    <t>SCREEN Holdings Co Ltd</t>
  </si>
  <si>
    <t>JP3494600004</t>
  </si>
  <si>
    <t>George Weston Ltd</t>
  </si>
  <si>
    <t>CA9611485090</t>
  </si>
  <si>
    <t>Aisin Corp</t>
  </si>
  <si>
    <t>JP3102000001</t>
  </si>
  <si>
    <t>CK Asset Holdings Ltd</t>
  </si>
  <si>
    <t>KYG2177B1014</t>
  </si>
  <si>
    <t>Beiersdorf AG</t>
  </si>
  <si>
    <t>DE0005200000</t>
  </si>
  <si>
    <t>Diploma PLC</t>
  </si>
  <si>
    <t>GB0001826634</t>
  </si>
  <si>
    <t>Seibu holding Inc</t>
  </si>
  <si>
    <t>JP3417200007</t>
  </si>
  <si>
    <t>Open Text Corp</t>
  </si>
  <si>
    <t>CA6837151068</t>
  </si>
  <si>
    <t>CAE Inc</t>
  </si>
  <si>
    <t>CA1247651088</t>
  </si>
  <si>
    <t>Tele2 AB B (SEK)</t>
  </si>
  <si>
    <t>SE0005190238</t>
  </si>
  <si>
    <t>Makita Corp</t>
  </si>
  <si>
    <t>JP3862400003</t>
  </si>
  <si>
    <t>Hong Kong and China Gas Co Ltd</t>
  </si>
  <si>
    <t>HK0003000038</t>
  </si>
  <si>
    <t>Capcom</t>
  </si>
  <si>
    <t>JP3218900003</t>
  </si>
  <si>
    <t>Nice Ltd</t>
  </si>
  <si>
    <t>IL0002730112</t>
  </si>
  <si>
    <t>Nova Ltd</t>
  </si>
  <si>
    <t>IL0010845571</t>
  </si>
  <si>
    <t>Mowi ASA</t>
  </si>
  <si>
    <t>NO0003054108</t>
  </si>
  <si>
    <t>Auto Trader Group Plc</t>
  </si>
  <si>
    <t>GB00BVYVFW23</t>
  </si>
  <si>
    <t>Coca Cola HBC AG</t>
  </si>
  <si>
    <t>CH0198251305</t>
  </si>
  <si>
    <t>BionTech SE</t>
  </si>
  <si>
    <t>US09075V1026</t>
  </si>
  <si>
    <t>SKANSKA AB-B (SEK)</t>
  </si>
  <si>
    <t>SE0000113250</t>
  </si>
  <si>
    <t>Severn Trent PLC Ord</t>
  </si>
  <si>
    <t>GB00B1FH8J72</t>
  </si>
  <si>
    <t>AltaGas Ltd</t>
  </si>
  <si>
    <t>CA0213611001</t>
  </si>
  <si>
    <t>Car Group Limited</t>
  </si>
  <si>
    <t>AU000000CAR3</t>
  </si>
  <si>
    <t>Pearson</t>
  </si>
  <si>
    <t>GB0006776081</t>
  </si>
  <si>
    <t>EXOR NV</t>
  </si>
  <si>
    <t>NL0012059018</t>
  </si>
  <si>
    <t>Kawasaki Kisen Kaisha Ltd</t>
  </si>
  <si>
    <t>JP3223800008</t>
  </si>
  <si>
    <t>Toromont Industries Ltd</t>
  </si>
  <si>
    <t>CA8911021050</t>
  </si>
  <si>
    <t>Hennes &amp; Mauritz AB B</t>
  </si>
  <si>
    <t>SE0000106270</t>
  </si>
  <si>
    <t>Norsk Hydro AS</t>
  </si>
  <si>
    <t>NO0005052605</t>
  </si>
  <si>
    <t>Shimano Inc</t>
  </si>
  <si>
    <t>JP3358000002</t>
  </si>
  <si>
    <t>Telia Company AB</t>
  </si>
  <si>
    <t>SE0000667925</t>
  </si>
  <si>
    <t>AP Moller - Maersk AS B</t>
  </si>
  <si>
    <t>DK0010244508</t>
  </si>
  <si>
    <t>Medibank Private Ltd</t>
  </si>
  <si>
    <t>AU000000MPL3</t>
  </si>
  <si>
    <t>Concordia Financial Group</t>
  </si>
  <si>
    <t>JP3305990008</t>
  </si>
  <si>
    <t>Nexon Co Ltd</t>
  </si>
  <si>
    <t>JP3758190007</t>
  </si>
  <si>
    <t>Intermediate Capital Group PLC</t>
  </si>
  <si>
    <t>GB00BYT1DJ19</t>
  </si>
  <si>
    <t>The Lottery Corporation</t>
  </si>
  <si>
    <t>AU0000219529</t>
  </si>
  <si>
    <t>Sumitomo Metal Mining Co Ltd</t>
  </si>
  <si>
    <t>JP3402600005</t>
  </si>
  <si>
    <t>Toho Co</t>
  </si>
  <si>
    <t>JP3598600009</t>
  </si>
  <si>
    <t>The Phoenix Holdings Ltd</t>
  </si>
  <si>
    <t>IL0007670123</t>
  </si>
  <si>
    <t>Bouygues</t>
  </si>
  <si>
    <t>FR0000120503</t>
  </si>
  <si>
    <t>Addtech AB B (SEK)</t>
  </si>
  <si>
    <t>SE0014781795</t>
  </si>
  <si>
    <t>Uni Charm Corp</t>
  </si>
  <si>
    <t>JP3951600000</t>
  </si>
  <si>
    <t>Power Assets Holdings Ltd</t>
  </si>
  <si>
    <t>HK0006000050</t>
  </si>
  <si>
    <t>Kikkoman Corp</t>
  </si>
  <si>
    <t>JP3240400006</t>
  </si>
  <si>
    <t>CapitaLand Ascendas REIT</t>
  </si>
  <si>
    <t>SG1M77906915</t>
  </si>
  <si>
    <t>Orsted</t>
  </si>
  <si>
    <t>DK0060094928</t>
  </si>
  <si>
    <t>JB Hi-Fi ORD</t>
  </si>
  <si>
    <t>AU000000JBH7</t>
  </si>
  <si>
    <t>Nippon Building Fund Inc JREIT</t>
  </si>
  <si>
    <t>JP3027670003</t>
  </si>
  <si>
    <t>Mitsubishi Chemical Holdings Corp</t>
  </si>
  <si>
    <t>JP3897700005</t>
  </si>
  <si>
    <t>SKF AB</t>
  </si>
  <si>
    <t>SE0000108227</t>
  </si>
  <si>
    <t>Orion Oyj</t>
  </si>
  <si>
    <t>FI0009014377</t>
  </si>
  <si>
    <t>Fortum Oyj</t>
  </si>
  <si>
    <t>FI0009007132</t>
  </si>
  <si>
    <t>Nitori Holdings Co</t>
  </si>
  <si>
    <t>JP3756100008</t>
  </si>
  <si>
    <t>CCL Industries Inc. Class B NV</t>
  </si>
  <si>
    <t>CA1249003098</t>
  </si>
  <si>
    <t>Mitsubishi HC Capital Inc</t>
  </si>
  <si>
    <t>JP3499800005</t>
  </si>
  <si>
    <t>LY Corp</t>
  </si>
  <si>
    <t>JP3933800009</t>
  </si>
  <si>
    <t>Descartes Systems Group Inc</t>
  </si>
  <si>
    <t>CA2499061083</t>
  </si>
  <si>
    <t>Ibiden Co</t>
  </si>
  <si>
    <t>JP3148800000</t>
  </si>
  <si>
    <t>South32 Ltd</t>
  </si>
  <si>
    <t>AU000000S320</t>
  </si>
  <si>
    <t>Tryg A/S</t>
  </si>
  <si>
    <t>DK0060636678</t>
  </si>
  <si>
    <t>TELUS Corp</t>
  </si>
  <si>
    <t>CA87971M1032</t>
  </si>
  <si>
    <t>Monday.Com Ltd</t>
  </si>
  <si>
    <t>IL0011762130</t>
  </si>
  <si>
    <t>Tower Semiconductor Ltd</t>
  </si>
  <si>
    <t>IL0010823792</t>
  </si>
  <si>
    <t>Banco Comercial Portugues SA</t>
  </si>
  <si>
    <t>PTBCP0AM0015</t>
  </si>
  <si>
    <t>Washington H Soul Pattinson &amp; Company Limited</t>
  </si>
  <si>
    <t>AU000000SOL3</t>
  </si>
  <si>
    <t>Shimizu Corp</t>
  </si>
  <si>
    <t>JP3358800005</t>
  </si>
  <si>
    <t>FirstService Corporation</t>
  </si>
  <si>
    <t>CA33767E2024</t>
  </si>
  <si>
    <t>JFE Holdings Inc</t>
  </si>
  <si>
    <t>JP3386030005</t>
  </si>
  <si>
    <t>BayCurrent Inc</t>
  </si>
  <si>
    <t>JP3835250006</t>
  </si>
  <si>
    <t>Associated British Foods PLC Ord</t>
  </si>
  <si>
    <t>GB0006731235</t>
  </si>
  <si>
    <t>Talanx AG</t>
  </si>
  <si>
    <t>DE000TLX1005</t>
  </si>
  <si>
    <t>Galp Energia SGPS SA</t>
  </si>
  <si>
    <t>PTGAL0AM0009</t>
  </si>
  <si>
    <t>Neste Oyj</t>
  </si>
  <si>
    <t>FI0009013296</t>
  </si>
  <si>
    <t>Yamaha Motor Co Ltd</t>
  </si>
  <si>
    <t>JP3942800008</t>
  </si>
  <si>
    <t>Orkla ASA</t>
  </si>
  <si>
    <t>NO0003733800</t>
  </si>
  <si>
    <t>Svenska Cellulosa AB - B  (SEK)</t>
  </si>
  <si>
    <t>SE0000112724</t>
  </si>
  <si>
    <t>Technology One Ord</t>
  </si>
  <si>
    <t>AU000000TNE8</t>
  </si>
  <si>
    <t>Ivanhoe Mines Ltd.</t>
  </si>
  <si>
    <t>CA46579R1047</t>
  </si>
  <si>
    <t>Heineken Holdings NV</t>
  </si>
  <si>
    <t>NL0000008977</t>
  </si>
  <si>
    <t>Toyo Suisan Kaisha</t>
  </si>
  <si>
    <t>JP3613000003</t>
  </si>
  <si>
    <t>REA Group LTD</t>
  </si>
  <si>
    <t>AU000000REA9</t>
  </si>
  <si>
    <t>Aker BP ASA</t>
  </si>
  <si>
    <t>NO0010345853</t>
  </si>
  <si>
    <t>OMV AG</t>
  </si>
  <si>
    <t>AT0000743059</t>
  </si>
  <si>
    <t>APA Group Stapled</t>
  </si>
  <si>
    <t>AU000000APA1</t>
  </si>
  <si>
    <t>Hulic Co Ltd (New)</t>
  </si>
  <si>
    <t>JP3360800001</t>
  </si>
  <si>
    <t>MatsukiyoCocokara &amp; Co</t>
  </si>
  <si>
    <t>JP3869010003</t>
  </si>
  <si>
    <t>Schindler-Hldg AG Reg</t>
  </si>
  <si>
    <t>CH0024638212</t>
  </si>
  <si>
    <t>NIPPON SANSO HOLDINGS CORP</t>
  </si>
  <si>
    <t>JP3711600001</t>
  </si>
  <si>
    <t>Chiba Bank</t>
  </si>
  <si>
    <t>JP3511800009</t>
  </si>
  <si>
    <t>Sainsbury (J) PLC Ord</t>
  </si>
  <si>
    <t>GB00B019KW72</t>
  </si>
  <si>
    <t>Minebea Mitsumi Co</t>
  </si>
  <si>
    <t>JP3906000009</t>
  </si>
  <si>
    <t>Lifco AB</t>
  </si>
  <si>
    <t>SE0015949201</t>
  </si>
  <si>
    <t>Securitas AB B</t>
  </si>
  <si>
    <t>SE0000163594</t>
  </si>
  <si>
    <t>Elisa Corporation</t>
  </si>
  <si>
    <t>FI0009007884</t>
  </si>
  <si>
    <t>Auckland International Airport</t>
  </si>
  <si>
    <t>NZAIAE0002S6</t>
  </si>
  <si>
    <t>Whitbread PLC</t>
  </si>
  <si>
    <t>GB00B1KJJ408</t>
  </si>
  <si>
    <t>ASX Limited</t>
  </si>
  <si>
    <t>AU000000ASX7</t>
  </si>
  <si>
    <t>Sekisui Chemical Co</t>
  </si>
  <si>
    <t>JP3419400001</t>
  </si>
  <si>
    <t>Hikari Tsushin Inc</t>
  </si>
  <si>
    <t>JP3783420007</t>
  </si>
  <si>
    <t>Sumitomo Forestry Co</t>
  </si>
  <si>
    <t>JP3409800004</t>
  </si>
  <si>
    <t>Trend Micro Inc</t>
  </si>
  <si>
    <t>JP3637300009</t>
  </si>
  <si>
    <t>Nippon Paint Holdings Co Ltd</t>
  </si>
  <si>
    <t>JP3749400002</t>
  </si>
  <si>
    <t>Epiroc AB - B shares</t>
  </si>
  <si>
    <t>SE0015658117</t>
  </si>
  <si>
    <t>Dai Nippon Printing Co</t>
  </si>
  <si>
    <t>JP3493800001</t>
  </si>
  <si>
    <t>BCE Inc</t>
  </si>
  <si>
    <t>CA05534B7604</t>
  </si>
  <si>
    <t>Tokyu Corp</t>
  </si>
  <si>
    <t>JP3574200006</t>
  </si>
  <si>
    <t>Singapore Airlines</t>
  </si>
  <si>
    <t>SG1V61937297</t>
  </si>
  <si>
    <t>Nextdc Ltd</t>
  </si>
  <si>
    <t>AU000000NXT8</t>
  </si>
  <si>
    <t>Hankyu Hanshin Holdings</t>
  </si>
  <si>
    <t>JP3774200004</t>
  </si>
  <si>
    <t>Isuzu Motors</t>
  </si>
  <si>
    <t>JP3137200006</t>
  </si>
  <si>
    <t>Charter Hall Group</t>
  </si>
  <si>
    <t>AU000000CHC0</t>
  </si>
  <si>
    <t>Continental AG</t>
  </si>
  <si>
    <t>DE0005439004</t>
  </si>
  <si>
    <t>Henkel AG &amp; Co. KGaA</t>
  </si>
  <si>
    <t>DE0006048408</t>
  </si>
  <si>
    <t>TIS Inc</t>
  </si>
  <si>
    <t>JP3104890003</t>
  </si>
  <si>
    <t>Daito Trust Construction Co</t>
  </si>
  <si>
    <t>JP3486800000</t>
  </si>
  <si>
    <t>Zensho Holdings Co Ltd</t>
  </si>
  <si>
    <t>JP3429300001</t>
  </si>
  <si>
    <t>AGC Inc</t>
  </si>
  <si>
    <t>JP3112000009</t>
  </si>
  <si>
    <t>Sonic Healthcare Limited</t>
  </si>
  <si>
    <t>AU000000SHL7</t>
  </si>
  <si>
    <t>Yokogawa Electric Corp</t>
  </si>
  <si>
    <t>JP3955000009</t>
  </si>
  <si>
    <t>Isetan Mitsukoshi Holdings Ltd</t>
  </si>
  <si>
    <t>JP3894900004</t>
  </si>
  <si>
    <t>TFI International Inc</t>
  </si>
  <si>
    <t>CA87241L1094</t>
  </si>
  <si>
    <t>Phoenix Group Holdings PLC</t>
  </si>
  <si>
    <t>GB00BGXQNP29</t>
  </si>
  <si>
    <t>M3 Inc</t>
  </si>
  <si>
    <t>JP3435750009</t>
  </si>
  <si>
    <t>Toppan Inc</t>
  </si>
  <si>
    <t>JP3629000005</t>
  </si>
  <si>
    <t>Shiseido Co</t>
  </si>
  <si>
    <t>JP3351600006</t>
  </si>
  <si>
    <t>Infratil Limited</t>
  </si>
  <si>
    <t>NZIFTE0003S3</t>
  </si>
  <si>
    <t>GPT Group Stapled</t>
  </si>
  <si>
    <t>AU000000GPT8</t>
  </si>
  <si>
    <t>Shimadzu Corp</t>
  </si>
  <si>
    <t>JP3357200009</t>
  </si>
  <si>
    <t>Groupe Bruxelles Lambert</t>
  </si>
  <si>
    <t>BE0003797140</t>
  </si>
  <si>
    <t>Seek Limited</t>
  </si>
  <si>
    <t>AU000000SEK6</t>
  </si>
  <si>
    <t>Jeronimo Martins &amp; Filito SGPS</t>
  </si>
  <si>
    <t>PTJMT0AE0001</t>
  </si>
  <si>
    <t>Swedish Orphan Biovitrum AB (SEK)</t>
  </si>
  <si>
    <t>SE0000872095</t>
  </si>
  <si>
    <t>Stora Enso OYJ R</t>
  </si>
  <si>
    <t>FI0009005961</t>
  </si>
  <si>
    <t>ALS Ltd</t>
  </si>
  <si>
    <t>AU000000ALQ6</t>
  </si>
  <si>
    <t>Orica Ltd</t>
  </si>
  <si>
    <t>AU000000ORI1</t>
  </si>
  <si>
    <t>Shizuoka Financial Group Inc</t>
  </si>
  <si>
    <t>JP3351500008</t>
  </si>
  <si>
    <t>Trelleborg AB B (SEK)</t>
  </si>
  <si>
    <t>SE0000114837</t>
  </si>
  <si>
    <t>Storebrand</t>
  </si>
  <si>
    <t>NO0003053605</t>
  </si>
  <si>
    <t>SGH Ltd</t>
  </si>
  <si>
    <t>AU0000364754</t>
  </si>
  <si>
    <t>Recordati SpA Ord</t>
  </si>
  <si>
    <t>IT0003828271</t>
  </si>
  <si>
    <t>Bluescope Steel Limited</t>
  </si>
  <si>
    <t>AU000000BSL0</t>
  </si>
  <si>
    <t>Lundin Gold Inc</t>
  </si>
  <si>
    <t>CA5503711080</t>
  </si>
  <si>
    <t>Vicinity Centres</t>
  </si>
  <si>
    <t>AU000000VCX7</t>
  </si>
  <si>
    <t>Hong Kong Land Hldgs Ltd</t>
  </si>
  <si>
    <t>BMG4587L1090</t>
  </si>
  <si>
    <t>Resonac Holdings Corp</t>
  </si>
  <si>
    <t>JP3368000000</t>
  </si>
  <si>
    <t>Mebuki Financial Group Inc</t>
  </si>
  <si>
    <t>JP3117700009</t>
  </si>
  <si>
    <t>Kyoto Financial Group Inc</t>
  </si>
  <si>
    <t>JP3252200005</t>
  </si>
  <si>
    <t>Sands China Ltd.</t>
  </si>
  <si>
    <t>KYG7800X1079</t>
  </si>
  <si>
    <t>NGK Spark Plug</t>
  </si>
  <si>
    <t>JP3738600000</t>
  </si>
  <si>
    <t>ENN Energy Holdings Ltd</t>
  </si>
  <si>
    <t>KYG3066L1014</t>
  </si>
  <si>
    <t>Knorr-Bremse AG</t>
  </si>
  <si>
    <t>DE000KBX1006</t>
  </si>
  <si>
    <t>Industrivarden AB C</t>
  </si>
  <si>
    <t>SE0000107203</t>
  </si>
  <si>
    <t>Sanwa Holdings Corp</t>
  </si>
  <si>
    <t>JP3344400001</t>
  </si>
  <si>
    <t>Japan Real Estate Invest Corp JREIT</t>
  </si>
  <si>
    <t>JP3027680002</t>
  </si>
  <si>
    <t>Saputo Inc</t>
  </si>
  <si>
    <t>CA8029121057</t>
  </si>
  <si>
    <t>Idemitsu Kosan Co Ltd</t>
  </si>
  <si>
    <t>JP3142500002</t>
  </si>
  <si>
    <t>Indutrade AB (SEK)</t>
  </si>
  <si>
    <t>SE0001515552</t>
  </si>
  <si>
    <t>VERBUND AG</t>
  </si>
  <si>
    <t>AT0000746409</t>
  </si>
  <si>
    <t>NIBE Industrier AB B (SEK)</t>
  </si>
  <si>
    <t>SE0015988019</t>
  </si>
  <si>
    <t>Yokohama Rubber Co</t>
  </si>
  <si>
    <t>JP3955800002</t>
  </si>
  <si>
    <t>Sysmex Corp</t>
  </si>
  <si>
    <t>JP3351100007</t>
  </si>
  <si>
    <t>Yara International ASA</t>
  </si>
  <si>
    <t>NO0010208051</t>
  </si>
  <si>
    <t>Beijer Ref AB - B shares (SEK)</t>
  </si>
  <si>
    <t>SE0015949748</t>
  </si>
  <si>
    <t>Mirvac Group Stapled</t>
  </si>
  <si>
    <t>AU000000MGR9</t>
  </si>
  <si>
    <t>Tenaris SA</t>
  </si>
  <si>
    <t>LU2598331598</t>
  </si>
  <si>
    <t>Fresnillo PLC</t>
  </si>
  <si>
    <t>GB00B2QPKJ12</t>
  </si>
  <si>
    <t>Nissan Motor Co</t>
  </si>
  <si>
    <t>JP3672400003</t>
  </si>
  <si>
    <t>Wilmar International</t>
  </si>
  <si>
    <t>SG1T56930848</t>
  </si>
  <si>
    <t>Sartorius AG Nvtg - Pref</t>
  </si>
  <si>
    <t>DE0007165631</t>
  </si>
  <si>
    <t>Kesko Oyj B</t>
  </si>
  <si>
    <t>FI0009000202</t>
  </si>
  <si>
    <t>Elia Group Ord</t>
  </si>
  <si>
    <t>BE0003822393</t>
  </si>
  <si>
    <t>Yaskawa Electric Corp</t>
  </si>
  <si>
    <t>JP3932000007</t>
  </si>
  <si>
    <t>Naturgy Energy Group SA</t>
  </si>
  <si>
    <t>ES0116870314</t>
  </si>
  <si>
    <t>Sojitz Corp</t>
  </si>
  <si>
    <t>JP3663900003</t>
  </si>
  <si>
    <t>Fukuoka Financial Group Ord</t>
  </si>
  <si>
    <t>JP3805010000</t>
  </si>
  <si>
    <t>Food &amp; Life Companies Ltd</t>
  </si>
  <si>
    <t>JP3397150008</t>
  </si>
  <si>
    <t>Japan Metropolitan Fund Investment Corp</t>
  </si>
  <si>
    <t>JP3039710003</t>
  </si>
  <si>
    <t>MEIJI Holdings Co Ltd</t>
  </si>
  <si>
    <t>JP3918000005</t>
  </si>
  <si>
    <t>Ono Pharmaceutical Co</t>
  </si>
  <si>
    <t>JP3197600004</t>
  </si>
  <si>
    <t>Gjensidige Forsikring ASA</t>
  </si>
  <si>
    <t>NO0010582521</t>
  </si>
  <si>
    <t>Nippon Express Holdings Inc</t>
  </si>
  <si>
    <t>JP3688370000</t>
  </si>
  <si>
    <t>SYENSQO</t>
  </si>
  <si>
    <t>BE0974464977</t>
  </si>
  <si>
    <t>Sartorius Stedim Biotech</t>
  </si>
  <si>
    <t>FR0013154002</t>
  </si>
  <si>
    <t>Volvo AB A</t>
  </si>
  <si>
    <t>SE0000115420</t>
  </si>
  <si>
    <t>MTR Corporation Ltd.</t>
  </si>
  <si>
    <t>HK0066009694</t>
  </si>
  <si>
    <t>Ackermans &amp; Van Haaren NV</t>
  </si>
  <si>
    <t>BE0003764785</t>
  </si>
  <si>
    <t>Hub24 Ltd</t>
  </si>
  <si>
    <t>AU000000HUB4</t>
  </si>
  <si>
    <t>Qantas Airways Limited</t>
  </si>
  <si>
    <t>AU000000QAN2</t>
  </si>
  <si>
    <t>Japan Post Insurance co</t>
  </si>
  <si>
    <t>JP3233250004</t>
  </si>
  <si>
    <t>Industrivarden AB A</t>
  </si>
  <si>
    <t>SE0000190126</t>
  </si>
  <si>
    <t>Porsche AG Vz</t>
  </si>
  <si>
    <t>DE000PAG9113</t>
  </si>
  <si>
    <t>Sumitomo Chemical Co</t>
  </si>
  <si>
    <t>JP3401400001</t>
  </si>
  <si>
    <t>AP Moller - Maersk AS A</t>
  </si>
  <si>
    <t>DK0010244425</t>
  </si>
  <si>
    <t>Rohm Co Ltd</t>
  </si>
  <si>
    <t>JP3982800009</t>
  </si>
  <si>
    <t>Ricoh Co Ltd</t>
  </si>
  <si>
    <t>JP3973400009</t>
  </si>
  <si>
    <t>Square Enix Holdings Co Ltd</t>
  </si>
  <si>
    <t>JP3164630000</t>
  </si>
  <si>
    <t>Omron Corp</t>
  </si>
  <si>
    <t>JP3197800000</t>
  </si>
  <si>
    <t>HKT Trust / HKT Ltd</t>
  </si>
  <si>
    <t>HK0000093390</t>
  </si>
  <si>
    <t>Cyber Agent Ltd</t>
  </si>
  <si>
    <t>JP3311400000</t>
  </si>
  <si>
    <t>Dexus Units</t>
  </si>
  <si>
    <t>AU000000DXS1</t>
  </si>
  <si>
    <t>Pilbara Minerals Limited</t>
  </si>
  <si>
    <t>AU000000PLS0</t>
  </si>
  <si>
    <t>Lotus Bakeries NV</t>
  </si>
  <si>
    <t>BE0003604155</t>
  </si>
  <si>
    <t>Bayer Motoren Werke AG (BMW) Nvtg-Pref</t>
  </si>
  <si>
    <t>DE0005190037</t>
  </si>
  <si>
    <t>Otsuka Corp</t>
  </si>
  <si>
    <t>JP3188200004</t>
  </si>
  <si>
    <t>Andritz AG</t>
  </si>
  <si>
    <t>AT0000730007</t>
  </si>
  <si>
    <t>Skylark Holdings Co Ltd</t>
  </si>
  <si>
    <t>JP3396210001</t>
  </si>
  <si>
    <t>SG Holdings Co Ltd</t>
  </si>
  <si>
    <t>JP3162770006</t>
  </si>
  <si>
    <t>Fastighets AB Balder</t>
  </si>
  <si>
    <t>SE0017832488</t>
  </si>
  <si>
    <t>Furukawa Electric Co Ltd</t>
  </si>
  <si>
    <t>JP3827200001</t>
  </si>
  <si>
    <t>USS Co Ltd</t>
  </si>
  <si>
    <t>JP3944130008</t>
  </si>
  <si>
    <t>EMS-Chemie Hldg AG</t>
  </si>
  <si>
    <t>CH0016440353</t>
  </si>
  <si>
    <t>Bendigo And Adelaide Bank Limited</t>
  </si>
  <si>
    <t>AU000000BEN6</t>
  </si>
  <si>
    <t>Japan Steel Works Ltd</t>
  </si>
  <si>
    <t>JP3721400004</t>
  </si>
  <si>
    <t>Tokyu Fudosan Holdings Corp</t>
  </si>
  <si>
    <t>JP3569200003</t>
  </si>
  <si>
    <t>Nissan Chemical Corp</t>
  </si>
  <si>
    <t>JP3670800006</t>
  </si>
  <si>
    <t>JFrog Ltd.</t>
  </si>
  <si>
    <t>IL0011684185</t>
  </si>
  <si>
    <t>Capitaland Investment Ord</t>
  </si>
  <si>
    <t>SGXE62145532</t>
  </si>
  <si>
    <t>Empire Company Limited Class A</t>
  </si>
  <si>
    <t>CA2918434077</t>
  </si>
  <si>
    <t>Oji Holdings Corp</t>
  </si>
  <si>
    <t>JP3174410005</t>
  </si>
  <si>
    <t>Kyushu Electric Power Co Inc</t>
  </si>
  <si>
    <t>JP3246400000</t>
  </si>
  <si>
    <t>SCSK Corp</t>
  </si>
  <si>
    <t>JP3400400002</t>
  </si>
  <si>
    <t>Yakult Honsha Co</t>
  </si>
  <si>
    <t>JP3931600005</t>
  </si>
  <si>
    <t>Qube Holdings Limited</t>
  </si>
  <si>
    <t>AU000000QUB5</t>
  </si>
  <si>
    <t>Millicom International Cellular SA</t>
  </si>
  <si>
    <t>LU0038705702</t>
  </si>
  <si>
    <t>Hachijuni Bank</t>
  </si>
  <si>
    <t>JP3769000005</t>
  </si>
  <si>
    <t>Tosoh Corp</t>
  </si>
  <si>
    <t>JP3595200001</t>
  </si>
  <si>
    <t>Kobe Steel</t>
  </si>
  <si>
    <t>JP3289800009</t>
  </si>
  <si>
    <t>Wharf Real Estate Investment Company Ltd</t>
  </si>
  <si>
    <t>KYG9593A1040</t>
  </si>
  <si>
    <t>Sino Land Co. Ltd.</t>
  </si>
  <si>
    <t>HK0083000502</t>
  </si>
  <si>
    <t>Mineral Resources Ltd</t>
  </si>
  <si>
    <t>AU000000MIN4</t>
  </si>
  <si>
    <t>Henderson Land Development Co Ltd</t>
  </si>
  <si>
    <t>HK0012000102</t>
  </si>
  <si>
    <t>Yamato Holdings Co Ltd</t>
  </si>
  <si>
    <t>JP3940000007</t>
  </si>
  <si>
    <t>AAK AB</t>
  </si>
  <si>
    <t>SE0011337708</t>
  </si>
  <si>
    <t>Ampol Limited</t>
  </si>
  <si>
    <t>AU0000088338</t>
  </si>
  <si>
    <t>Mitsui Chemicals Inc</t>
  </si>
  <si>
    <t>JP3888300005</t>
  </si>
  <si>
    <t>Dentsu Group Inc</t>
  </si>
  <si>
    <t>JP3551520004</t>
  </si>
  <si>
    <t>Getinge AB</t>
  </si>
  <si>
    <t>SE0000202624</t>
  </si>
  <si>
    <t>Subsea 7 SA</t>
  </si>
  <si>
    <t>LU0075646355</t>
  </si>
  <si>
    <t>Nomura Real Estate Master Fund Inc</t>
  </si>
  <si>
    <t>JP3048110005</t>
  </si>
  <si>
    <t>Contact Energy Ltd</t>
  </si>
  <si>
    <t>NZCENE0001S6</t>
  </si>
  <si>
    <t>Misumi Group Inc</t>
  </si>
  <si>
    <t>JP3885400006</t>
  </si>
  <si>
    <t>Kenedix Office Investment Corp</t>
  </si>
  <si>
    <t>JP3046270009</t>
  </si>
  <si>
    <t>Azbil Corp</t>
  </si>
  <si>
    <t>JP3937200008</t>
  </si>
  <si>
    <t>Sofina</t>
  </si>
  <si>
    <t>BE0003717312</t>
  </si>
  <si>
    <t>Kokusai Electric Corp</t>
  </si>
  <si>
    <t>JP3293330001</t>
  </si>
  <si>
    <t>Sagax AB B Shares</t>
  </si>
  <si>
    <t>SE0005127818</t>
  </si>
  <si>
    <t>Nissin Foods Holdings Co Ltd</t>
  </si>
  <si>
    <t>JP3675600005</t>
  </si>
  <si>
    <t>Bezeq Israeli Telecom Corp</t>
  </si>
  <si>
    <t>IL0002300114</t>
  </si>
  <si>
    <t>Mazda Motor Corp</t>
  </si>
  <si>
    <t>JP3868400007</t>
  </si>
  <si>
    <t>Worley Limited</t>
  </si>
  <si>
    <t>AU000000WOR2</t>
  </si>
  <si>
    <t>Rakuten Bank Ltd</t>
  </si>
  <si>
    <t>JP3967220009</t>
  </si>
  <si>
    <t>Brother Industries</t>
  </si>
  <si>
    <t>JP3830000000</t>
  </si>
  <si>
    <t>Iyogin Holdings Inc</t>
  </si>
  <si>
    <t>JP3149700001</t>
  </si>
  <si>
    <t>J Front Retailing Co Ltd</t>
  </si>
  <si>
    <t>JP3386380004</t>
  </si>
  <si>
    <t>Keisei Electric Railway Co</t>
  </si>
  <si>
    <t>JP3278600006</t>
  </si>
  <si>
    <t>GLP J-REIT</t>
  </si>
  <si>
    <t>JP3047510007</t>
  </si>
  <si>
    <t>Kobe Bussan Co Ltd</t>
  </si>
  <si>
    <t>JP3291200008</t>
  </si>
  <si>
    <t>Raiffeisen Bank International AG</t>
  </si>
  <si>
    <t>AT0000606306</t>
  </si>
  <si>
    <t>Schroders ORD</t>
  </si>
  <si>
    <t>GB00BP9LHF23</t>
  </si>
  <si>
    <t>CK Infrastructure Holdings Ltd</t>
  </si>
  <si>
    <t>BMG2178K1009</t>
  </si>
  <si>
    <t>Tokyo Ohka Kogyo Co Ltd</t>
  </si>
  <si>
    <t>JP3571800006</t>
  </si>
  <si>
    <t>Chow Tai Fook Jewellery Group Ltd</t>
  </si>
  <si>
    <t>KYG211461085</t>
  </si>
  <si>
    <t>Sectra AB</t>
  </si>
  <si>
    <t>SE0022419784</t>
  </si>
  <si>
    <t>Steadfast Group Ltd</t>
  </si>
  <si>
    <t>AU000000SDF8</t>
  </si>
  <si>
    <t>Banca Mediolanum</t>
  </si>
  <si>
    <t>IT0004776628</t>
  </si>
  <si>
    <t>Tokyo Tatemono Co Ltd</t>
  </si>
  <si>
    <t>JP3582600007</t>
  </si>
  <si>
    <t>Credit Saison Co</t>
  </si>
  <si>
    <t>JP3271400008</t>
  </si>
  <si>
    <t>Kyushu Railway Company</t>
  </si>
  <si>
    <t>JP3247010006</t>
  </si>
  <si>
    <t>NH Foods Ltd</t>
  </si>
  <si>
    <t>JP3743000006</t>
  </si>
  <si>
    <t>Toto</t>
  </si>
  <si>
    <t>JP3596200000</t>
  </si>
  <si>
    <t>Nippon Prologis REIT Inc</t>
  </si>
  <si>
    <t>JP3047550003</t>
  </si>
  <si>
    <t>NOF CORP</t>
  </si>
  <si>
    <t>JP3753400005</t>
  </si>
  <si>
    <t>Golar LNG Ltd</t>
  </si>
  <si>
    <t>BMG9456A1009</t>
  </si>
  <si>
    <t>Suntory Beverage &amp; Food Ltd</t>
  </si>
  <si>
    <t>JP3336560002</t>
  </si>
  <si>
    <t>Castellum AB</t>
  </si>
  <si>
    <t>SE0000379190</t>
  </si>
  <si>
    <t>Air Water Inc</t>
  </si>
  <si>
    <t>JP3160670000</t>
  </si>
  <si>
    <t>Seiko Epson Corp</t>
  </si>
  <si>
    <t>JP3414750004</t>
  </si>
  <si>
    <t>Sembcorp Industries</t>
  </si>
  <si>
    <t>SG1R50925390</t>
  </si>
  <si>
    <t>The a2 Milk Company Ltd (AU Exchange)</t>
  </si>
  <si>
    <t>NZATME0002S8</t>
  </si>
  <si>
    <t>Vend Marketplaces ASA</t>
  </si>
  <si>
    <t>NO0010736879</t>
  </si>
  <si>
    <t>Enlight Renewable Energy Ltd</t>
  </si>
  <si>
    <t>IL0007200111</t>
  </si>
  <si>
    <t>Seatrium Limited</t>
  </si>
  <si>
    <t>SGXE34184239</t>
  </si>
  <si>
    <t>Cleanaway Waste Management Limited</t>
  </si>
  <si>
    <t>AU000000CWY3</t>
  </si>
  <si>
    <t>EDP Renovaveis SA</t>
  </si>
  <si>
    <t>ES0127797019</t>
  </si>
  <si>
    <t>NGK Insulators</t>
  </si>
  <si>
    <t>JP3695200000</t>
  </si>
  <si>
    <t>Meridian Energy</t>
  </si>
  <si>
    <t>NZMELE0002S7</t>
  </si>
  <si>
    <t>Hoshizaki Corp</t>
  </si>
  <si>
    <t>JP3845770001</t>
  </si>
  <si>
    <t>Marui Group Co Ltd</t>
  </si>
  <si>
    <t>JP3870400003</t>
  </si>
  <si>
    <t>Sapporo Holdings Ltd.</t>
  </si>
  <si>
    <t>JP3320800000</t>
  </si>
  <si>
    <t>Ramsay Health Care Limited</t>
  </si>
  <si>
    <t>AU000000RHC8</t>
  </si>
  <si>
    <t>Bollore</t>
  </si>
  <si>
    <t>FR0000039299</t>
  </si>
  <si>
    <t>Amada Co Ltd</t>
  </si>
  <si>
    <t>JP3122800000</t>
  </si>
  <si>
    <t>ZOZO Inc</t>
  </si>
  <si>
    <t>JP3399310006</t>
  </si>
  <si>
    <t>Odakyu Electric Railway Co</t>
  </si>
  <si>
    <t>JP3196000008</t>
  </si>
  <si>
    <t>Salmar ASA</t>
  </si>
  <si>
    <t>NO0010310956</t>
  </si>
  <si>
    <t>Asahi Intecc Co Ltd</t>
  </si>
  <si>
    <t>JP3110650003</t>
  </si>
  <si>
    <t>Kintetsu Group Holdings Co Ltd</t>
  </si>
  <si>
    <t>JP3260800002</t>
  </si>
  <si>
    <t>United Urban Investment Corp</t>
  </si>
  <si>
    <t>JP3045540006</t>
  </si>
  <si>
    <t>Daiwa House REIT Investment Corp</t>
  </si>
  <si>
    <t>JP3046390005</t>
  </si>
  <si>
    <t>Global-E Online Ltd.</t>
  </si>
  <si>
    <t>IL0011741688</t>
  </si>
  <si>
    <t>Santen Pharmaceutical Co</t>
  </si>
  <si>
    <t>JP3336000009</t>
  </si>
  <si>
    <t>Tobu Railway Co</t>
  </si>
  <si>
    <t>JP3597800006</t>
  </si>
  <si>
    <t>Orix JREIT Inc</t>
  </si>
  <si>
    <t>JP3040880001</t>
  </si>
  <si>
    <t>Harel Insurance Inv Ltd 1</t>
  </si>
  <si>
    <t>IL0005850180</t>
  </si>
  <si>
    <t>D'Ieteren Group</t>
  </si>
  <si>
    <t>BE0974259880</t>
  </si>
  <si>
    <t>Treasury Wine Estates Limited</t>
  </si>
  <si>
    <t>AU000000TWE9</t>
  </si>
  <si>
    <t>First Intl Bank of Israel</t>
  </si>
  <si>
    <t>IL0005930388</t>
  </si>
  <si>
    <t>Lundbergs AB-B Shs</t>
  </si>
  <si>
    <t>SE0000108847</t>
  </si>
  <si>
    <t>Nordnet AB</t>
  </si>
  <si>
    <t>SE0015192067</t>
  </si>
  <si>
    <t>Nikon Corp</t>
  </si>
  <si>
    <t>JP3657400002</t>
  </si>
  <si>
    <t>Kyowa Kirin Co Ltd</t>
  </si>
  <si>
    <t>JP3256000005</t>
  </si>
  <si>
    <t>VOESTALPINE AG</t>
  </si>
  <si>
    <t>AT0000937503</t>
  </si>
  <si>
    <t>Sankyo Co Ltd</t>
  </si>
  <si>
    <t>JP3326410002</t>
  </si>
  <si>
    <t>INWIT - Infrastrutture Wireless Spa</t>
  </si>
  <si>
    <t>IT0005090300</t>
  </si>
  <si>
    <t>Tohoku Electric Power Co</t>
  </si>
  <si>
    <t>JP3605400005</t>
  </si>
  <si>
    <t>Kuraray Co</t>
  </si>
  <si>
    <t>JP3269600007</t>
  </si>
  <si>
    <t>Medipal Holdings Co</t>
  </si>
  <si>
    <t>JP3268950007</t>
  </si>
  <si>
    <t>Aurizon Holdings Limited Star Stock</t>
  </si>
  <si>
    <t>AU000000AZJ1</t>
  </si>
  <si>
    <t>Azrieli Group Ltd</t>
  </si>
  <si>
    <t>IL0011194789</t>
  </si>
  <si>
    <t>Kinden Corp</t>
  </si>
  <si>
    <t>JP3263000006</t>
  </si>
  <si>
    <t>Sparebank 1 Sor-Norge ASA</t>
  </si>
  <si>
    <t>NO0010631567</t>
  </si>
  <si>
    <t>Haseko Corp</t>
  </si>
  <si>
    <t>JP3768600003</t>
  </si>
  <si>
    <t>Kurita Water Industries Ltd</t>
  </si>
  <si>
    <t>JP3270000007</t>
  </si>
  <si>
    <t>Tokyo Electric Power Co. Holding Inc.</t>
  </si>
  <si>
    <t>JP3585800000</t>
  </si>
  <si>
    <t>Endeavour Group Limited</t>
  </si>
  <si>
    <t>AU0000154833</t>
  </si>
  <si>
    <t>LIXIL Corp ORD</t>
  </si>
  <si>
    <t>JP3626800001</t>
  </si>
  <si>
    <t>Rohto Pharmaceutical Co Ltd</t>
  </si>
  <si>
    <t>JP3982400008</t>
  </si>
  <si>
    <t>Shimamura Co Ltd</t>
  </si>
  <si>
    <t>JP3358200008</t>
  </si>
  <si>
    <t>Yamazaki Baking Co</t>
  </si>
  <si>
    <t>JP3935600001</t>
  </si>
  <si>
    <t>Davide Campari Group Milano SpA</t>
  </si>
  <si>
    <t>NL0015435975</t>
  </si>
  <si>
    <t>Socionext Inc</t>
  </si>
  <si>
    <t>JP3433500000</t>
  </si>
  <si>
    <t>Mapletree Industrial Trust</t>
  </si>
  <si>
    <t>SG2C32962814</t>
  </si>
  <si>
    <t>SSAB AB</t>
  </si>
  <si>
    <t>SE0000120669</t>
  </si>
  <si>
    <t>Monotaro Co Ltd</t>
  </si>
  <si>
    <t>JP3922950005</t>
  </si>
  <si>
    <t>AGL Energy Limited</t>
  </si>
  <si>
    <t>AU000000AGL7</t>
  </si>
  <si>
    <t>Holmen AB B</t>
  </si>
  <si>
    <t>SE0011090018</t>
  </si>
  <si>
    <t>Hitachi Construction Machinery</t>
  </si>
  <si>
    <t>JP3787000003</t>
  </si>
  <si>
    <t>Japan Airport Terminal Co</t>
  </si>
  <si>
    <t>JP3699400002</t>
  </si>
  <si>
    <t>Nomura Real Estate Holdings</t>
  </si>
  <si>
    <t>JP3762900003</t>
  </si>
  <si>
    <t>Invincible Investment Corp</t>
  </si>
  <si>
    <t>JP3046190009</t>
  </si>
  <si>
    <t>Sweco B</t>
  </si>
  <si>
    <t>SE0014960373</t>
  </si>
  <si>
    <t>EBOS</t>
  </si>
  <si>
    <t>NZEBOE0001S6</t>
  </si>
  <si>
    <t>Swire Pacific Ltd. 'A'</t>
  </si>
  <si>
    <t>HK0019000162</t>
  </si>
  <si>
    <t>Sega Sammy Holdings Inc</t>
  </si>
  <si>
    <t>JP3419050004</t>
  </si>
  <si>
    <t>McDonald's Hldgs Co Japan</t>
  </si>
  <si>
    <t>JP3750500005</t>
  </si>
  <si>
    <t>Clal Insurance Enterprises Hldgs</t>
  </si>
  <si>
    <t>IL0002240146</t>
  </si>
  <si>
    <t>Big Shopping Centers Ltd.</t>
  </si>
  <si>
    <t>IL0010972607</t>
  </si>
  <si>
    <t>Mitsubishi Gas Chemical Co</t>
  </si>
  <si>
    <t>JP3896800004</t>
  </si>
  <si>
    <t>Latour Investment AB B</t>
  </si>
  <si>
    <t>SE0010100958</t>
  </si>
  <si>
    <t>Mapletree Logistics Trust</t>
  </si>
  <si>
    <t>SG1S03926213</t>
  </si>
  <si>
    <t>Axfood AB</t>
  </si>
  <si>
    <t>SE0006993770</t>
  </si>
  <si>
    <t>Hirose Electric Co</t>
  </si>
  <si>
    <t>JP3799000009</t>
  </si>
  <si>
    <t>PERSOL HOLDINGS CO LTD</t>
  </si>
  <si>
    <t>JP3547670004</t>
  </si>
  <si>
    <t>Advance Residence Invstment Corp</t>
  </si>
  <si>
    <t>JP3047160001</t>
  </si>
  <si>
    <t>Yamato Kogyo Co</t>
  </si>
  <si>
    <t>JP3940400009</t>
  </si>
  <si>
    <t>BIPROGY Inc</t>
  </si>
  <si>
    <t>JP3754200008</t>
  </si>
  <si>
    <t>Genting Singapore Limited</t>
  </si>
  <si>
    <t>SGXE21576413</t>
  </si>
  <si>
    <t>Kadokawa Corp.</t>
  </si>
  <si>
    <t>JP3214350005</t>
  </si>
  <si>
    <t>Koito Manufacturing Co</t>
  </si>
  <si>
    <t>JP3284600008</t>
  </si>
  <si>
    <t>Cosmo Energy Holding</t>
  </si>
  <si>
    <t>JP3298000005</t>
  </si>
  <si>
    <t>Volkswagen AG</t>
  </si>
  <si>
    <t>DE0007664005</t>
  </si>
  <si>
    <t>Hamamatsu Photonic</t>
  </si>
  <si>
    <t>JP3771800004</t>
  </si>
  <si>
    <t>Tomra Systems Ord</t>
  </si>
  <si>
    <t>NO0012470089</t>
  </si>
  <si>
    <t>Frontline Ltd</t>
  </si>
  <si>
    <t>CY0200352116</t>
  </si>
  <si>
    <t>City Developments Ltd</t>
  </si>
  <si>
    <t>SG1R89002252</t>
  </si>
  <si>
    <t>Atlas Arteria ORD</t>
  </si>
  <si>
    <t>AU0000013559</t>
  </si>
  <si>
    <t>Nichirei Corp</t>
  </si>
  <si>
    <t>JP3665200006</t>
  </si>
  <si>
    <t>Cosmos Pharmaceutical Corp</t>
  </si>
  <si>
    <t>JP3298400007</t>
  </si>
  <si>
    <t>ANA HOLDINGS INC</t>
  </si>
  <si>
    <t>JP3429800000</t>
  </si>
  <si>
    <t>Tokyo Metro Co Ltd</t>
  </si>
  <si>
    <t>JP3583900000</t>
  </si>
  <si>
    <t>Wharf (Holdings) Ltd.</t>
  </si>
  <si>
    <t>HK0004000045</t>
  </si>
  <si>
    <t>Prada SpA</t>
  </si>
  <si>
    <t>IT0003874101</t>
  </si>
  <si>
    <t>Toyo Seikan Group Holdings Ltd</t>
  </si>
  <si>
    <t>JP3613400005</t>
  </si>
  <si>
    <t>Yamaha Corp</t>
  </si>
  <si>
    <t>JP3942600002</t>
  </si>
  <si>
    <t>Electric Power Development Co</t>
  </si>
  <si>
    <t>JP3551200003</t>
  </si>
  <si>
    <t>Gmo Payment Gateway Inc</t>
  </si>
  <si>
    <t>JP3385890003</t>
  </si>
  <si>
    <t>Tsuruha Holdings Inc</t>
  </si>
  <si>
    <t>JP3536150000</t>
  </si>
  <si>
    <t>Camtek Ltd.</t>
  </si>
  <si>
    <t>IL0010952641</t>
  </si>
  <si>
    <t>Var Energi ASA</t>
  </si>
  <si>
    <t>NO0011202772</t>
  </si>
  <si>
    <t>Plus500 Ltd</t>
  </si>
  <si>
    <t>IL0011284465</t>
  </si>
  <si>
    <t>Nisshin Seifun Group Inc</t>
  </si>
  <si>
    <t>JP3676800000</t>
  </si>
  <si>
    <t>Kandenko Co Ltd</t>
  </si>
  <si>
    <t>JP3230600003</t>
  </si>
  <si>
    <t>Kewpie Corp</t>
  </si>
  <si>
    <t>JP3244800003</t>
  </si>
  <si>
    <t>UOL Group Limited</t>
  </si>
  <si>
    <t>SG1S83002349</t>
  </si>
  <si>
    <t>Swire Properties Ltd</t>
  </si>
  <si>
    <t>HK0000063609</t>
  </si>
  <si>
    <t>MELISRON Ltd.</t>
  </si>
  <si>
    <t>IL0003230146</t>
  </si>
  <si>
    <t>Protector Forsikring ASA</t>
  </si>
  <si>
    <t>NO0010209331</t>
  </si>
  <si>
    <t>Sohgo Security Services Co</t>
  </si>
  <si>
    <t>JP3431900004</t>
  </si>
  <si>
    <t>Next Vision Stabilized Systems Ltd</t>
  </si>
  <si>
    <t>IL0011765935</t>
  </si>
  <si>
    <t>Open House Group Co Ltd</t>
  </si>
  <si>
    <t>JP3173540000</t>
  </si>
  <si>
    <t>Keio Corp</t>
  </si>
  <si>
    <t>JP3277800003</t>
  </si>
  <si>
    <t>Oracle Corp Japan</t>
  </si>
  <si>
    <t>JP3689500001</t>
  </si>
  <si>
    <t>Stanley Electric Co</t>
  </si>
  <si>
    <t>JP3399400005</t>
  </si>
  <si>
    <t>Japan Airlines Co Ltd</t>
  </si>
  <si>
    <t>JP3705200008</t>
  </si>
  <si>
    <t>Nordic Semiconductor ASA</t>
  </si>
  <si>
    <t>NO0003055501</t>
  </si>
  <si>
    <t>Kansai Paint Co</t>
  </si>
  <si>
    <t>JP3229400001</t>
  </si>
  <si>
    <t>Mercury NZ Limited</t>
  </si>
  <si>
    <t>NZMRPE0001S2</t>
  </si>
  <si>
    <t>Sugi Holdings Co Ltd</t>
  </si>
  <si>
    <t>JP3397060009</t>
  </si>
  <si>
    <t>Orsted Rights</t>
  </si>
  <si>
    <t>DK0064307839</t>
  </si>
  <si>
    <t>Iida Group Holdings Co Ltd</t>
  </si>
  <si>
    <t>JP3131090007</t>
  </si>
  <si>
    <t>Rinnai Corp</t>
  </si>
  <si>
    <t>JP3977400005</t>
  </si>
  <si>
    <t>Mapletree Pan Asia Commercial Trust</t>
  </si>
  <si>
    <t>SG2D18969584</t>
  </si>
  <si>
    <t>OPC Energy Ltd.</t>
  </si>
  <si>
    <t>IL0011415713</t>
  </si>
  <si>
    <t>Spark New Zealand Limited (NZ Registered)</t>
  </si>
  <si>
    <t>NZTELE0001S4</t>
  </si>
  <si>
    <t>ODDITY Tech Ltd.</t>
  </si>
  <si>
    <t>IL0011974909</t>
  </si>
  <si>
    <t>Airtel Africa PLC</t>
  </si>
  <si>
    <t>GB00BKDRYJ47</t>
  </si>
  <si>
    <t>Netwealth Group Ltd</t>
  </si>
  <si>
    <t>AU000000NWL7</t>
  </si>
  <si>
    <t>VEND SER.</t>
  </si>
  <si>
    <t>NO0003028904</t>
  </si>
  <si>
    <t>Tokyo Century Corp</t>
  </si>
  <si>
    <t>JP3424950008</t>
  </si>
  <si>
    <t>Shufersal Ltd.</t>
  </si>
  <si>
    <t>IL0007770378</t>
  </si>
  <si>
    <t>Internet Initiative Japan</t>
  </si>
  <si>
    <t>JP3152820001</t>
  </si>
  <si>
    <t>Hakuhodo DY Holdings</t>
  </si>
  <si>
    <t>JP3766550002</t>
  </si>
  <si>
    <t>Sundrug Co Ltd</t>
  </si>
  <si>
    <t>JP3336600006</t>
  </si>
  <si>
    <t>Kakaku.com Inc</t>
  </si>
  <si>
    <t>JP3206000006</t>
  </si>
  <si>
    <t>Delek Group Ltd</t>
  </si>
  <si>
    <t>IL0010841281</t>
  </si>
  <si>
    <t>MIVNE REAL ESTATE (K.D) LTD</t>
  </si>
  <si>
    <t>IL0002260193</t>
  </si>
  <si>
    <t>Cellebrite DI Ltd.</t>
  </si>
  <si>
    <t>IL0011794802</t>
  </si>
  <si>
    <t>Canon Marketing Japan Inc</t>
  </si>
  <si>
    <t>JP3243600008</t>
  </si>
  <si>
    <t>Christian Dior SE</t>
  </si>
  <si>
    <t>FR0000130403</t>
  </si>
  <si>
    <t>ABC-Mart Inc</t>
  </si>
  <si>
    <t>JP3152740001</t>
  </si>
  <si>
    <t>Menora Mivtachim Holdings Ltd</t>
  </si>
  <si>
    <t>IL0005660183</t>
  </si>
  <si>
    <t>Vienna Insurance Group</t>
  </si>
  <si>
    <t>AT0000908504</t>
  </si>
  <si>
    <t>WELCIA HOLDINGS CO LTD</t>
  </si>
  <si>
    <t>JP3274280001</t>
  </si>
  <si>
    <t>BOC Aviation Ltd</t>
  </si>
  <si>
    <t>SG9999015267</t>
  </si>
  <si>
    <t>Aloni Hetz Properties</t>
  </si>
  <si>
    <t>IL0003900136</t>
  </si>
  <si>
    <t>Mitsubishi Motors Corp</t>
  </si>
  <si>
    <t>JP3899800001</t>
  </si>
  <si>
    <t>Traton SE</t>
  </si>
  <si>
    <t>DE000TRAT0N7</t>
  </si>
  <si>
    <t>Aker ASA A</t>
  </si>
  <si>
    <t>NO0010234552</t>
  </si>
  <si>
    <t>MGM China Holdings Ltd</t>
  </si>
  <si>
    <t>KYG607441022</t>
  </si>
  <si>
    <t>Brookfield Wealth Solutions Ltd.</t>
  </si>
  <si>
    <t>BMG174341047</t>
  </si>
  <si>
    <t>Reece Ltd</t>
  </si>
  <si>
    <t>AU000000REH4</t>
  </si>
  <si>
    <t>AMOT Investment Ltd</t>
  </si>
  <si>
    <t>IL0010972789</t>
  </si>
  <si>
    <t>Koei Tecmo Holdings Co Ltd</t>
  </si>
  <si>
    <t>JP3283460008</t>
  </si>
  <si>
    <t>HK Electric Investments Ltd</t>
  </si>
  <si>
    <t>HK0000179108</t>
  </si>
  <si>
    <t>Hafnia Ltd</t>
  </si>
  <si>
    <t>SGXZ53070850</t>
  </si>
  <si>
    <t>Toei Animation Co Ltd</t>
  </si>
  <si>
    <t>JP3560200002</t>
  </si>
  <si>
    <t>Sharp Corp</t>
  </si>
  <si>
    <t>JP3359600008</t>
  </si>
  <si>
    <t>Budweiser Brewing Company APAC Ltd</t>
  </si>
  <si>
    <t>KYG1674K1013</t>
  </si>
  <si>
    <t>Obic Business Consultants Ltd</t>
  </si>
  <si>
    <t>JP3173500004</t>
  </si>
  <si>
    <t>Migdal Insurance Hdlgs</t>
  </si>
  <si>
    <t>IL0010811656</t>
  </si>
  <si>
    <t>ZIM Integrated Shipping Services Ltd</t>
  </si>
  <si>
    <t>IL0065100930</t>
  </si>
  <si>
    <t>Strauss Group</t>
  </si>
  <si>
    <t>IL0007460160</t>
  </si>
  <si>
    <t>Acom Co</t>
  </si>
  <si>
    <t>JP3108600002</t>
  </si>
  <si>
    <t>Shikun &amp; Binui Ltd.</t>
  </si>
  <si>
    <t>IL0010819428</t>
  </si>
  <si>
    <t>Pagaya Technologies Ltd</t>
  </si>
  <si>
    <t>IL0011858912</t>
  </si>
  <si>
    <t>Strabag SE</t>
  </si>
  <si>
    <t>AT000000STR1</t>
  </si>
  <si>
    <t>Cathay Pacific Airways Ord</t>
  </si>
  <si>
    <t>HK0293001514</t>
  </si>
  <si>
    <t>Nippon Television Holdings Inc</t>
  </si>
  <si>
    <t>JP3732200005</t>
  </si>
  <si>
    <t>TPG Telecom Ltd</t>
  </si>
  <si>
    <t>AU0000090128</t>
  </si>
  <si>
    <t>Yancoal Australia Ltd</t>
  </si>
  <si>
    <t>AU000000YAL0</t>
  </si>
  <si>
    <t>Leroy Seafood Group ASA</t>
  </si>
  <si>
    <t>NO0003096208</t>
  </si>
  <si>
    <t>NS Solutions Corp</t>
  </si>
  <si>
    <t>JP3379900008</t>
  </si>
  <si>
    <t>FIBI Hldgs</t>
  </si>
  <si>
    <t>IL0007630119</t>
  </si>
  <si>
    <t>El Al Israel Airlines Ltd</t>
  </si>
  <si>
    <t>IL0010878242</t>
  </si>
  <si>
    <t>Sapiens International Corp. N.V.</t>
  </si>
  <si>
    <t>KYG7T16G1039</t>
  </si>
  <si>
    <t>Fuji Media Holdings Inc</t>
  </si>
  <si>
    <t>JP3819400007</t>
  </si>
  <si>
    <t>Electra (Israel)</t>
  </si>
  <si>
    <t>IL0007390375</t>
  </si>
  <si>
    <t>Volvo Car AB Class B</t>
  </si>
  <si>
    <t>SE0021628898</t>
  </si>
  <si>
    <t>SE0000171100</t>
  </si>
  <si>
    <t>Jardine Cycle &amp; Carriage Ltd</t>
  </si>
  <si>
    <t>SG1B51001017</t>
  </si>
  <si>
    <t>Shapir Civil and Marine Engineering Ltd</t>
  </si>
  <si>
    <t>IL0011338758</t>
  </si>
  <si>
    <t>Fattal Holdings (1998) Ltd</t>
  </si>
  <si>
    <t>IL0011434292</t>
  </si>
  <si>
    <t>Energix - Renewable Energies Ltd</t>
  </si>
  <si>
    <t>IL0011233553</t>
  </si>
  <si>
    <t>Matrix</t>
  </si>
  <si>
    <t>IL0004450156</t>
  </si>
  <si>
    <t>Airport City Ltd</t>
  </si>
  <si>
    <t>IL0010958358</t>
  </si>
  <si>
    <t>Shandong Hi-Speed Holdings Group Ltd</t>
  </si>
  <si>
    <t>BMG805AL1070</t>
  </si>
  <si>
    <t>Tokyo Broadcasting System Holdings Inc</t>
  </si>
  <si>
    <t>JP3588600001</t>
  </si>
  <si>
    <t>Swire Pacific Ltd B</t>
  </si>
  <si>
    <t>HK0087000532</t>
  </si>
  <si>
    <t>Y.H. Dimri Building &amp; Development Ltd.</t>
  </si>
  <si>
    <t>IL0010903156</t>
  </si>
  <si>
    <t>ASHTROM GROUP LTD</t>
  </si>
  <si>
    <t>IL0011323156</t>
  </si>
  <si>
    <t>EVN-Energie Versorg Nieder AG</t>
  </si>
  <si>
    <t>AT0000741053</t>
  </si>
  <si>
    <t>DFI Retail Group Holdings Ltd</t>
  </si>
  <si>
    <t>BMG2624N1535</t>
  </si>
  <si>
    <t>AutoStore Holdings Ltd Ordinary Shares</t>
  </si>
  <si>
    <t>BMG0670A1099</t>
  </si>
  <si>
    <t>Hapag-Lloyd AG</t>
  </si>
  <si>
    <t>DE000HLAG475</t>
  </si>
  <si>
    <t>Kenon Holdings Ltd.</t>
  </si>
  <si>
    <t>SG9999012629</t>
  </si>
  <si>
    <t>Meitav Investment House Ltd</t>
  </si>
  <si>
    <t>IL0010818438</t>
  </si>
  <si>
    <t>Wallenius Wilhelmsen ASA</t>
  </si>
  <si>
    <t>NO0010571680</t>
  </si>
  <si>
    <t>Telekom Austria AG</t>
  </si>
  <si>
    <t>AT0000720008</t>
  </si>
  <si>
    <t>Svenska Handelsbanken B</t>
  </si>
  <si>
    <t>SE0007100607</t>
  </si>
  <si>
    <t>GAV -YAM LANDS CORP. LTD</t>
  </si>
  <si>
    <t>IL0007590198</t>
  </si>
  <si>
    <t>Sartorius AG</t>
  </si>
  <si>
    <t>DE0007165607</t>
  </si>
  <si>
    <t>Sagax AB D shares</t>
  </si>
  <si>
    <t>SE0009161052</t>
  </si>
  <si>
    <t>SEB-Skand Enskilda Banken C</t>
  </si>
  <si>
    <t>SE0000120784</t>
  </si>
  <si>
    <t>Edison SpA</t>
  </si>
  <si>
    <t>IT0003372205</t>
  </si>
  <si>
    <t>Bombardier Inc CL A</t>
  </si>
  <si>
    <t>CA0977518798</t>
  </si>
  <si>
    <t>Sofina Rights</t>
  </si>
  <si>
    <t>BE0970189925</t>
  </si>
  <si>
    <t>Sony Financial Group Inc</t>
  </si>
  <si>
    <t>JP3435350008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Danish Krone</t>
  </si>
  <si>
    <t>Israeli Sheqel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 xml:space="preserve">Kernel World ex-US Fund  </t>
  </si>
  <si>
    <t>FND588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551194-08E4-491F-A37B-86519D859D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96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39829-0BE2-40CB-918C-8920FB705661}">
  <sheetPr codeName="Sheet4"/>
  <dimension ref="A1:E979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940</v>
      </c>
      <c r="C3" s="3" t="s">
        <v>6</v>
      </c>
      <c r="D3" s="4" t="s">
        <v>1941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1.75586180107065E-2</v>
      </c>
      <c r="C6" s="5" t="s">
        <v>12</v>
      </c>
    </row>
    <row r="7" spans="1:5" x14ac:dyDescent="0.3">
      <c r="A7" s="5" t="s">
        <v>13</v>
      </c>
      <c r="B7" s="12">
        <v>1.2506880678333301E-2</v>
      </c>
      <c r="C7" s="5" t="s">
        <v>14</v>
      </c>
    </row>
    <row r="8" spans="1:5" x14ac:dyDescent="0.3">
      <c r="A8" s="5" t="s">
        <v>15</v>
      </c>
      <c r="B8" s="12">
        <v>1.1192719470204501E-2</v>
      </c>
      <c r="C8" s="5" t="s">
        <v>16</v>
      </c>
    </row>
    <row r="9" spans="1:5" x14ac:dyDescent="0.3">
      <c r="A9" s="5" t="s">
        <v>17</v>
      </c>
      <c r="B9" s="12">
        <v>1.0960987133289799E-2</v>
      </c>
      <c r="C9" s="5" t="s">
        <v>18</v>
      </c>
    </row>
    <row r="10" spans="1:5" x14ac:dyDescent="0.3">
      <c r="A10" s="5" t="s">
        <v>19</v>
      </c>
      <c r="B10" s="12">
        <v>1.0841028154954E-2</v>
      </c>
      <c r="C10" s="5" t="s">
        <v>20</v>
      </c>
    </row>
    <row r="11" spans="1:5" x14ac:dyDescent="0.3">
      <c r="A11" s="5" t="s">
        <v>21</v>
      </c>
      <c r="B11" s="12">
        <v>1.06926767742614E-2</v>
      </c>
      <c r="C11" s="5" t="s">
        <v>22</v>
      </c>
    </row>
    <row r="12" spans="1:5" x14ac:dyDescent="0.3">
      <c r="A12" s="5" t="s">
        <v>23</v>
      </c>
      <c r="B12" s="11">
        <v>1.0513862406740499E-2</v>
      </c>
      <c r="C12" s="5" t="s">
        <v>24</v>
      </c>
    </row>
    <row r="13" spans="1:5" x14ac:dyDescent="0.3">
      <c r="A13" s="5" t="s">
        <v>25</v>
      </c>
      <c r="B13" s="11">
        <v>1.0461514148576699E-2</v>
      </c>
      <c r="C13" s="5" t="s">
        <v>26</v>
      </c>
    </row>
    <row r="14" spans="1:5" x14ac:dyDescent="0.3">
      <c r="A14" s="5" t="s">
        <v>27</v>
      </c>
      <c r="B14" s="12">
        <v>9.5639276389131792E-3</v>
      </c>
      <c r="C14" s="5" t="s">
        <v>28</v>
      </c>
    </row>
    <row r="15" spans="1:5" x14ac:dyDescent="0.3">
      <c r="A15" s="5" t="s">
        <v>29</v>
      </c>
      <c r="B15" s="12">
        <v>9.4940043259987596E-3</v>
      </c>
      <c r="C15" s="5" t="s">
        <v>30</v>
      </c>
    </row>
    <row r="16" spans="1:5" x14ac:dyDescent="0.3">
      <c r="A16" s="5" t="s">
        <v>31</v>
      </c>
      <c r="B16" s="12">
        <v>9.0808317290745708E-3</v>
      </c>
      <c r="C16" s="5" t="s">
        <v>32</v>
      </c>
    </row>
    <row r="17" spans="1:3" x14ac:dyDescent="0.3">
      <c r="A17" s="5" t="s">
        <v>33</v>
      </c>
      <c r="B17" s="12">
        <v>8.9657828807428192E-3</v>
      </c>
      <c r="C17" s="5" t="s">
        <v>34</v>
      </c>
    </row>
    <row r="18" spans="1:3" x14ac:dyDescent="0.3">
      <c r="A18" s="5" t="s">
        <v>35</v>
      </c>
      <c r="B18" s="12">
        <v>8.4803418454831095E-3</v>
      </c>
      <c r="C18" s="5" t="s">
        <v>36</v>
      </c>
    </row>
    <row r="19" spans="1:3" x14ac:dyDescent="0.3">
      <c r="A19" s="5" t="s">
        <v>37</v>
      </c>
      <c r="B19" s="12">
        <v>8.3073526013278907E-3</v>
      </c>
      <c r="C19" s="5" t="s">
        <v>38</v>
      </c>
    </row>
    <row r="20" spans="1:3" x14ac:dyDescent="0.3">
      <c r="A20" s="5" t="s">
        <v>39</v>
      </c>
      <c r="B20" s="12">
        <v>8.1322633204011802E-3</v>
      </c>
      <c r="C20" s="5" t="s">
        <v>40</v>
      </c>
    </row>
    <row r="21" spans="1:3" x14ac:dyDescent="0.3">
      <c r="A21" s="5" t="s">
        <v>41</v>
      </c>
      <c r="B21" s="12">
        <v>7.9194926795379001E-3</v>
      </c>
      <c r="C21" s="5" t="s">
        <v>42</v>
      </c>
    </row>
    <row r="22" spans="1:3" x14ac:dyDescent="0.3">
      <c r="A22" s="5" t="s">
        <v>43</v>
      </c>
      <c r="B22" s="11">
        <v>7.43073585659335E-3</v>
      </c>
      <c r="C22" s="5" t="s">
        <v>44</v>
      </c>
    </row>
    <row r="23" spans="1:3" x14ac:dyDescent="0.3">
      <c r="A23" s="5" t="s">
        <v>45</v>
      </c>
      <c r="B23" s="11">
        <v>7.1429555889237096E-3</v>
      </c>
      <c r="C23" s="5" t="s">
        <v>46</v>
      </c>
    </row>
    <row r="24" spans="1:3" x14ac:dyDescent="0.3">
      <c r="A24" s="5" t="s">
        <v>47</v>
      </c>
      <c r="B24" s="11">
        <v>7.1098176336848902E-3</v>
      </c>
      <c r="C24" s="5" t="s">
        <v>48</v>
      </c>
    </row>
    <row r="25" spans="1:3" x14ac:dyDescent="0.3">
      <c r="A25" s="5" t="s">
        <v>49</v>
      </c>
      <c r="B25" s="11">
        <v>6.9200031374729003E-3</v>
      </c>
      <c r="C25" s="5" t="s">
        <v>50</v>
      </c>
    </row>
    <row r="26" spans="1:3" x14ac:dyDescent="0.3">
      <c r="A26" s="5" t="s">
        <v>51</v>
      </c>
      <c r="B26" s="12">
        <v>6.6527850872041402E-3</v>
      </c>
      <c r="C26" s="5" t="s">
        <v>52</v>
      </c>
    </row>
    <row r="27" spans="1:3" x14ac:dyDescent="0.3">
      <c r="A27" s="5" t="s">
        <v>53</v>
      </c>
      <c r="B27" s="12">
        <v>6.5546110250775703E-3</v>
      </c>
      <c r="C27" s="5" t="s">
        <v>54</v>
      </c>
    </row>
    <row r="28" spans="1:3" x14ac:dyDescent="0.3">
      <c r="A28" s="5" t="s">
        <v>55</v>
      </c>
      <c r="B28" s="12">
        <v>6.28411011758832E-3</v>
      </c>
      <c r="C28" s="5" t="s">
        <v>56</v>
      </c>
    </row>
    <row r="29" spans="1:3" x14ac:dyDescent="0.3">
      <c r="A29" s="5" t="s">
        <v>57</v>
      </c>
      <c r="B29" s="12">
        <v>5.8432833128297997E-3</v>
      </c>
      <c r="C29" s="5" t="s">
        <v>58</v>
      </c>
    </row>
    <row r="30" spans="1:3" x14ac:dyDescent="0.3">
      <c r="A30" s="5" t="s">
        <v>59</v>
      </c>
      <c r="B30" s="12">
        <v>5.8186812936463304E-3</v>
      </c>
      <c r="C30" s="5" t="s">
        <v>60</v>
      </c>
    </row>
    <row r="31" spans="1:3" x14ac:dyDescent="0.3">
      <c r="A31" s="5" t="s">
        <v>61</v>
      </c>
      <c r="B31" s="12">
        <v>5.6923583442401804E-3</v>
      </c>
      <c r="C31" s="5" t="s">
        <v>62</v>
      </c>
    </row>
    <row r="32" spans="1:3" x14ac:dyDescent="0.3">
      <c r="A32" s="5" t="s">
        <v>63</v>
      </c>
      <c r="B32" s="12">
        <v>5.5716846112155898E-3</v>
      </c>
      <c r="C32" s="5" t="s">
        <v>64</v>
      </c>
    </row>
    <row r="33" spans="1:3" x14ac:dyDescent="0.3">
      <c r="A33" s="5" t="s">
        <v>65</v>
      </c>
      <c r="B33" s="12">
        <v>5.4645167097822503E-3</v>
      </c>
      <c r="C33" s="5" t="s">
        <v>66</v>
      </c>
    </row>
    <row r="34" spans="1:3" x14ac:dyDescent="0.3">
      <c r="A34" s="5" t="s">
        <v>67</v>
      </c>
      <c r="B34" s="12">
        <v>5.4502111028006204E-3</v>
      </c>
      <c r="C34" s="5" t="s">
        <v>68</v>
      </c>
    </row>
    <row r="35" spans="1:3" x14ac:dyDescent="0.3">
      <c r="A35" s="5" t="s">
        <v>69</v>
      </c>
      <c r="B35" s="12">
        <v>5.4056142125194096E-3</v>
      </c>
      <c r="C35" s="5" t="s">
        <v>70</v>
      </c>
    </row>
    <row r="36" spans="1:3" x14ac:dyDescent="0.3">
      <c r="A36" s="5" t="s">
        <v>71</v>
      </c>
      <c r="B36" s="12">
        <v>5.3283615871806697E-3</v>
      </c>
      <c r="C36" s="5" t="s">
        <v>72</v>
      </c>
    </row>
    <row r="37" spans="1:3" x14ac:dyDescent="0.3">
      <c r="A37" s="5" t="s">
        <v>73</v>
      </c>
      <c r="B37" s="12">
        <v>5.1128582013030702E-3</v>
      </c>
      <c r="C37" s="5" t="s">
        <v>74</v>
      </c>
    </row>
    <row r="38" spans="1:3" x14ac:dyDescent="0.3">
      <c r="A38" s="5" t="s">
        <v>75</v>
      </c>
      <c r="B38" s="12">
        <v>5.0687089491554104E-3</v>
      </c>
      <c r="C38" s="5" t="s">
        <v>76</v>
      </c>
    </row>
    <row r="39" spans="1:3" x14ac:dyDescent="0.3">
      <c r="A39" s="5" t="s">
        <v>77</v>
      </c>
      <c r="B39" s="12">
        <v>5.0403300602647697E-3</v>
      </c>
      <c r="C39" s="5" t="s">
        <v>78</v>
      </c>
    </row>
    <row r="40" spans="1:3" x14ac:dyDescent="0.3">
      <c r="A40" s="5" t="s">
        <v>79</v>
      </c>
      <c r="B40" s="12">
        <v>5.03066845487086E-3</v>
      </c>
      <c r="C40" s="5" t="s">
        <v>80</v>
      </c>
    </row>
    <row r="41" spans="1:3" x14ac:dyDescent="0.3">
      <c r="A41" s="5" t="s">
        <v>81</v>
      </c>
      <c r="B41" s="12">
        <v>5.0014432201551098E-3</v>
      </c>
      <c r="C41" s="5" t="s">
        <v>82</v>
      </c>
    </row>
    <row r="42" spans="1:3" x14ac:dyDescent="0.3">
      <c r="A42" s="5" t="s">
        <v>83</v>
      </c>
      <c r="B42" s="12">
        <v>4.7755567160561998E-3</v>
      </c>
      <c r="C42" s="5" t="s">
        <v>84</v>
      </c>
    </row>
    <row r="43" spans="1:3" x14ac:dyDescent="0.3">
      <c r="A43" s="5" t="s">
        <v>85</v>
      </c>
      <c r="B43" s="12">
        <v>4.7342335697691902E-3</v>
      </c>
      <c r="C43" s="5" t="s">
        <v>86</v>
      </c>
    </row>
    <row r="44" spans="1:3" x14ac:dyDescent="0.3">
      <c r="A44" s="5" t="s">
        <v>87</v>
      </c>
      <c r="B44" s="12">
        <v>4.6935482544447002E-3</v>
      </c>
      <c r="C44" s="5" t="s">
        <v>88</v>
      </c>
    </row>
    <row r="45" spans="1:3" x14ac:dyDescent="0.3">
      <c r="A45" s="5" t="s">
        <v>89</v>
      </c>
      <c r="B45" s="12">
        <v>4.6219808303269404E-3</v>
      </c>
      <c r="C45" s="5" t="s">
        <v>90</v>
      </c>
    </row>
    <row r="46" spans="1:3" x14ac:dyDescent="0.3">
      <c r="A46" s="5" t="s">
        <v>91</v>
      </c>
      <c r="B46" s="12">
        <v>4.61721534951E-3</v>
      </c>
      <c r="C46" s="5" t="s">
        <v>92</v>
      </c>
    </row>
    <row r="47" spans="1:3" x14ac:dyDescent="0.3">
      <c r="A47" s="5" t="s">
        <v>93</v>
      </c>
      <c r="B47" s="12">
        <v>4.5643028654814696E-3</v>
      </c>
      <c r="C47" s="5" t="s">
        <v>94</v>
      </c>
    </row>
    <row r="48" spans="1:3" x14ac:dyDescent="0.3">
      <c r="A48" s="5" t="s">
        <v>95</v>
      </c>
      <c r="B48" s="12">
        <v>4.55608597597984E-3</v>
      </c>
      <c r="C48" s="5" t="s">
        <v>96</v>
      </c>
    </row>
    <row r="49" spans="1:3" x14ac:dyDescent="0.3">
      <c r="A49" s="5" t="s">
        <v>97</v>
      </c>
      <c r="B49" s="12">
        <v>4.3983438369185699E-3</v>
      </c>
      <c r="C49" s="5" t="s">
        <v>98</v>
      </c>
    </row>
    <row r="50" spans="1:3" x14ac:dyDescent="0.3">
      <c r="A50" s="5" t="s">
        <v>99</v>
      </c>
      <c r="B50" s="11">
        <v>4.3331932521095701E-3</v>
      </c>
      <c r="C50" s="5" t="s">
        <v>100</v>
      </c>
    </row>
    <row r="51" spans="1:3" x14ac:dyDescent="0.3">
      <c r="A51" s="5" t="s">
        <v>101</v>
      </c>
      <c r="B51" s="12">
        <v>4.2978324701453503E-3</v>
      </c>
      <c r="C51" s="5" t="s">
        <v>102</v>
      </c>
    </row>
    <row r="52" spans="1:3" x14ac:dyDescent="0.3">
      <c r="A52" s="5" t="s">
        <v>103</v>
      </c>
      <c r="B52" s="12">
        <v>4.2765665629616303E-3</v>
      </c>
      <c r="C52" s="5" t="s">
        <v>104</v>
      </c>
    </row>
    <row r="53" spans="1:3" x14ac:dyDescent="0.3">
      <c r="A53" s="5" t="s">
        <v>105</v>
      </c>
      <c r="B53" s="12">
        <v>4.23608037096405E-3</v>
      </c>
      <c r="C53" s="5" t="s">
        <v>106</v>
      </c>
    </row>
    <row r="54" spans="1:3" x14ac:dyDescent="0.3">
      <c r="A54" s="5" t="s">
        <v>107</v>
      </c>
      <c r="B54" s="12">
        <v>4.1531848762435698E-3</v>
      </c>
      <c r="C54" s="5" t="s">
        <v>108</v>
      </c>
    </row>
    <row r="55" spans="1:3" x14ac:dyDescent="0.3">
      <c r="A55" s="5" t="s">
        <v>109</v>
      </c>
      <c r="B55" s="12">
        <v>4.1058729557611898E-3</v>
      </c>
      <c r="C55" s="5" t="s">
        <v>110</v>
      </c>
    </row>
    <row r="56" spans="1:3" x14ac:dyDescent="0.3">
      <c r="A56" s="5" t="s">
        <v>111</v>
      </c>
      <c r="B56" s="11">
        <v>4.0471096581631196E-3</v>
      </c>
      <c r="C56" s="5" t="s">
        <v>112</v>
      </c>
    </row>
    <row r="57" spans="1:3" x14ac:dyDescent="0.3">
      <c r="A57" s="5" t="s">
        <v>113</v>
      </c>
      <c r="B57" s="12">
        <v>4.0220380706299198E-3</v>
      </c>
      <c r="C57" s="5" t="s">
        <v>114</v>
      </c>
    </row>
    <row r="58" spans="1:3" x14ac:dyDescent="0.3">
      <c r="A58" s="5" t="s">
        <v>115</v>
      </c>
      <c r="B58" s="12">
        <v>3.9552464346150401E-3</v>
      </c>
      <c r="C58" s="5" t="s">
        <v>116</v>
      </c>
    </row>
    <row r="59" spans="1:3" x14ac:dyDescent="0.3">
      <c r="A59" s="5" t="s">
        <v>117</v>
      </c>
      <c r="B59" s="12">
        <v>3.9101471720240002E-3</v>
      </c>
      <c r="C59" s="5" t="s">
        <v>118</v>
      </c>
    </row>
    <row r="60" spans="1:3" x14ac:dyDescent="0.3">
      <c r="A60" s="5" t="s">
        <v>119</v>
      </c>
      <c r="B60" s="12">
        <v>3.8883538727991201E-3</v>
      </c>
      <c r="C60" s="5" t="s">
        <v>120</v>
      </c>
    </row>
    <row r="61" spans="1:3" x14ac:dyDescent="0.3">
      <c r="A61" s="5" t="s">
        <v>121</v>
      </c>
      <c r="B61" s="12">
        <v>3.8832729852371099E-3</v>
      </c>
      <c r="C61" s="5" t="s">
        <v>122</v>
      </c>
    </row>
    <row r="62" spans="1:3" x14ac:dyDescent="0.3">
      <c r="A62" s="5" t="s">
        <v>123</v>
      </c>
      <c r="B62" s="12">
        <v>3.8801146124248002E-3</v>
      </c>
      <c r="C62" s="5" t="s">
        <v>124</v>
      </c>
    </row>
    <row r="63" spans="1:3" x14ac:dyDescent="0.3">
      <c r="A63" s="5" t="s">
        <v>125</v>
      </c>
      <c r="B63" s="12">
        <v>3.85014068333308E-3</v>
      </c>
      <c r="C63" s="5" t="s">
        <v>126</v>
      </c>
    </row>
    <row r="64" spans="1:3" x14ac:dyDescent="0.3">
      <c r="A64" s="5" t="s">
        <v>127</v>
      </c>
      <c r="B64" s="12">
        <v>3.81747749717467E-3</v>
      </c>
      <c r="C64" s="5" t="s">
        <v>128</v>
      </c>
    </row>
    <row r="65" spans="1:3" x14ac:dyDescent="0.3">
      <c r="A65" s="5" t="s">
        <v>129</v>
      </c>
      <c r="B65" s="12">
        <v>3.7503258328483802E-3</v>
      </c>
      <c r="C65" s="5" t="s">
        <v>130</v>
      </c>
    </row>
    <row r="66" spans="1:3" x14ac:dyDescent="0.3">
      <c r="A66" s="5" t="s">
        <v>131</v>
      </c>
      <c r="B66" s="12">
        <v>3.7467923390637E-3</v>
      </c>
      <c r="C66" s="5" t="s">
        <v>132</v>
      </c>
    </row>
    <row r="67" spans="1:3" x14ac:dyDescent="0.3">
      <c r="A67" s="5" t="s">
        <v>133</v>
      </c>
      <c r="B67" s="12">
        <v>3.6814371378317201E-3</v>
      </c>
      <c r="C67" s="5" t="s">
        <v>134</v>
      </c>
    </row>
    <row r="68" spans="1:3" x14ac:dyDescent="0.3">
      <c r="A68" s="5" t="s">
        <v>135</v>
      </c>
      <c r="B68" s="12">
        <v>3.6596975544238401E-3</v>
      </c>
      <c r="C68" s="5" t="s">
        <v>136</v>
      </c>
    </row>
    <row r="69" spans="1:3" x14ac:dyDescent="0.3">
      <c r="A69" s="5" t="s">
        <v>137</v>
      </c>
      <c r="B69" s="12">
        <v>3.6498167459630298E-3</v>
      </c>
      <c r="C69" s="5" t="s">
        <v>138</v>
      </c>
    </row>
    <row r="70" spans="1:3" x14ac:dyDescent="0.3">
      <c r="A70" s="5" t="s">
        <v>139</v>
      </c>
      <c r="B70" s="12">
        <v>3.6175917501783802E-3</v>
      </c>
      <c r="C70" s="5" t="s">
        <v>140</v>
      </c>
    </row>
    <row r="71" spans="1:3" x14ac:dyDescent="0.3">
      <c r="A71" s="5" t="s">
        <v>141</v>
      </c>
      <c r="B71" s="12">
        <v>3.5925955416138198E-3</v>
      </c>
      <c r="C71" s="5" t="s">
        <v>142</v>
      </c>
    </row>
    <row r="72" spans="1:3" x14ac:dyDescent="0.3">
      <c r="A72" s="5" t="s">
        <v>143</v>
      </c>
      <c r="B72" s="12">
        <v>3.5153702910940398E-3</v>
      </c>
      <c r="C72" s="5" t="s">
        <v>144</v>
      </c>
    </row>
    <row r="73" spans="1:3" x14ac:dyDescent="0.3">
      <c r="A73" s="5" t="s">
        <v>145</v>
      </c>
      <c r="B73" s="11">
        <v>3.4816370398415399E-3</v>
      </c>
      <c r="C73" s="5" t="s">
        <v>146</v>
      </c>
    </row>
    <row r="74" spans="1:3" x14ac:dyDescent="0.3">
      <c r="A74" s="5" t="s">
        <v>147</v>
      </c>
      <c r="B74" s="11">
        <v>3.4032028352011501E-3</v>
      </c>
      <c r="C74" s="5" t="s">
        <v>148</v>
      </c>
    </row>
    <row r="75" spans="1:3" x14ac:dyDescent="0.3">
      <c r="A75" s="5" t="s">
        <v>149</v>
      </c>
      <c r="B75" s="11">
        <v>3.3545923021098198E-3</v>
      </c>
      <c r="C75" s="5" t="s">
        <v>150</v>
      </c>
    </row>
    <row r="76" spans="1:3" x14ac:dyDescent="0.3">
      <c r="A76" s="5" t="s">
        <v>151</v>
      </c>
      <c r="B76" s="11">
        <v>3.31732770131984E-3</v>
      </c>
      <c r="C76" s="5" t="s">
        <v>152</v>
      </c>
    </row>
    <row r="77" spans="1:3" x14ac:dyDescent="0.3">
      <c r="A77" s="5" t="s">
        <v>153</v>
      </c>
      <c r="B77" s="11">
        <v>3.2972044262902702E-3</v>
      </c>
      <c r="C77" s="5" t="s">
        <v>154</v>
      </c>
    </row>
    <row r="78" spans="1:3" x14ac:dyDescent="0.3">
      <c r="A78" s="5" t="s">
        <v>155</v>
      </c>
      <c r="B78" s="11">
        <v>3.2660291747988002E-3</v>
      </c>
      <c r="C78" s="5" t="s">
        <v>156</v>
      </c>
    </row>
    <row r="79" spans="1:3" x14ac:dyDescent="0.3">
      <c r="A79" s="5" t="s">
        <v>157</v>
      </c>
      <c r="B79" s="11">
        <v>3.18196339198464E-3</v>
      </c>
      <c r="C79" s="5" t="s">
        <v>158</v>
      </c>
    </row>
    <row r="80" spans="1:3" x14ac:dyDescent="0.3">
      <c r="A80" s="5" t="s">
        <v>159</v>
      </c>
      <c r="B80" s="11">
        <v>3.1712133790818301E-3</v>
      </c>
      <c r="C80" s="5" t="s">
        <v>160</v>
      </c>
    </row>
    <row r="81" spans="1:3" x14ac:dyDescent="0.3">
      <c r="A81" s="5" t="s">
        <v>161</v>
      </c>
      <c r="B81" s="11">
        <v>3.1407246472311798E-3</v>
      </c>
      <c r="C81" s="5" t="s">
        <v>162</v>
      </c>
    </row>
    <row r="82" spans="1:3" x14ac:dyDescent="0.3">
      <c r="A82" s="5" t="s">
        <v>163</v>
      </c>
      <c r="B82" s="11">
        <v>3.1327372231031098E-3</v>
      </c>
      <c r="C82" s="5" t="s">
        <v>164</v>
      </c>
    </row>
    <row r="83" spans="1:3" x14ac:dyDescent="0.3">
      <c r="A83" s="5" t="s">
        <v>165</v>
      </c>
      <c r="B83" s="11">
        <v>3.1177583702914902E-3</v>
      </c>
      <c r="C83" s="5" t="s">
        <v>166</v>
      </c>
    </row>
    <row r="84" spans="1:3" x14ac:dyDescent="0.3">
      <c r="A84" s="5" t="s">
        <v>167</v>
      </c>
      <c r="B84" s="11">
        <v>3.0942118063657302E-3</v>
      </c>
      <c r="C84" s="5" t="s">
        <v>168</v>
      </c>
    </row>
    <row r="85" spans="1:3" x14ac:dyDescent="0.3">
      <c r="A85" s="5" t="s">
        <v>169</v>
      </c>
      <c r="B85" s="11">
        <v>3.0887967831030299E-3</v>
      </c>
      <c r="C85" s="5" t="s">
        <v>170</v>
      </c>
    </row>
    <row r="86" spans="1:3" x14ac:dyDescent="0.3">
      <c r="A86" s="5" t="s">
        <v>171</v>
      </c>
      <c r="B86" s="11">
        <v>3.06069397289157E-3</v>
      </c>
      <c r="C86" s="5" t="s">
        <v>172</v>
      </c>
    </row>
    <row r="87" spans="1:3" x14ac:dyDescent="0.3">
      <c r="A87" s="5" t="s">
        <v>173</v>
      </c>
      <c r="B87" s="11">
        <v>3.04375552060657E-3</v>
      </c>
      <c r="C87" s="5" t="s">
        <v>174</v>
      </c>
    </row>
    <row r="88" spans="1:3" x14ac:dyDescent="0.3">
      <c r="A88" s="5" t="s">
        <v>175</v>
      </c>
      <c r="B88" s="11">
        <v>3.0082831316649802E-3</v>
      </c>
      <c r="C88" s="5" t="s">
        <v>176</v>
      </c>
    </row>
    <row r="89" spans="1:3" x14ac:dyDescent="0.3">
      <c r="A89" s="5" t="s">
        <v>177</v>
      </c>
      <c r="B89" s="11">
        <v>2.9827676631747498E-3</v>
      </c>
      <c r="C89" s="5" t="s">
        <v>178</v>
      </c>
    </row>
    <row r="90" spans="1:3" x14ac:dyDescent="0.3">
      <c r="A90" s="5" t="s">
        <v>179</v>
      </c>
      <c r="B90" s="11">
        <v>2.9528150128022802E-3</v>
      </c>
      <c r="C90" s="5" t="s">
        <v>180</v>
      </c>
    </row>
    <row r="91" spans="1:3" x14ac:dyDescent="0.3">
      <c r="A91" s="5" t="s">
        <v>181</v>
      </c>
      <c r="B91" s="12">
        <v>2.9143726229188299E-3</v>
      </c>
      <c r="C91" s="5" t="s">
        <v>182</v>
      </c>
    </row>
    <row r="92" spans="1:3" x14ac:dyDescent="0.3">
      <c r="A92" s="5" t="s">
        <v>183</v>
      </c>
      <c r="B92" s="12">
        <v>2.8368261647308802E-3</v>
      </c>
      <c r="C92" s="5" t="s">
        <v>184</v>
      </c>
    </row>
    <row r="93" spans="1:3" x14ac:dyDescent="0.3">
      <c r="A93" s="5" t="s">
        <v>185</v>
      </c>
      <c r="B93" s="12">
        <v>2.7042525281160399E-3</v>
      </c>
      <c r="C93" s="5" t="s">
        <v>186</v>
      </c>
    </row>
    <row r="94" spans="1:3" x14ac:dyDescent="0.3">
      <c r="A94" s="5" t="s">
        <v>187</v>
      </c>
      <c r="B94" s="12">
        <v>2.7025972044184901E-3</v>
      </c>
      <c r="C94" s="5" t="s">
        <v>188</v>
      </c>
    </row>
    <row r="95" spans="1:3" x14ac:dyDescent="0.3">
      <c r="A95" s="5" t="s">
        <v>189</v>
      </c>
      <c r="B95" s="12">
        <v>2.6474319318334901E-3</v>
      </c>
      <c r="C95" s="5" t="s">
        <v>190</v>
      </c>
    </row>
    <row r="96" spans="1:3" x14ac:dyDescent="0.3">
      <c r="A96" s="5" t="s">
        <v>191</v>
      </c>
      <c r="B96" s="12">
        <v>2.6094864527898701E-3</v>
      </c>
      <c r="C96" s="5" t="s">
        <v>192</v>
      </c>
    </row>
    <row r="97" spans="1:3" x14ac:dyDescent="0.3">
      <c r="A97" s="5" t="s">
        <v>193</v>
      </c>
      <c r="B97" s="12">
        <v>2.60795172419732E-3</v>
      </c>
      <c r="C97" s="5" t="s">
        <v>194</v>
      </c>
    </row>
    <row r="98" spans="1:3" x14ac:dyDescent="0.3">
      <c r="A98" s="5" t="s">
        <v>195</v>
      </c>
      <c r="B98" s="12">
        <v>2.59900017104771E-3</v>
      </c>
      <c r="C98" s="5" t="s">
        <v>196</v>
      </c>
    </row>
    <row r="99" spans="1:3" x14ac:dyDescent="0.3">
      <c r="A99" s="5" t="s">
        <v>197</v>
      </c>
      <c r="B99" s="12">
        <v>2.5907588015662598E-3</v>
      </c>
      <c r="C99" s="5" t="s">
        <v>198</v>
      </c>
    </row>
    <row r="100" spans="1:3" x14ac:dyDescent="0.3">
      <c r="A100" s="5" t="s">
        <v>199</v>
      </c>
      <c r="B100" s="12">
        <v>2.5732942539087602E-3</v>
      </c>
      <c r="C100" s="5" t="s">
        <v>200</v>
      </c>
    </row>
    <row r="101" spans="1:3" x14ac:dyDescent="0.3">
      <c r="A101" s="5" t="s">
        <v>201</v>
      </c>
      <c r="B101" s="12">
        <v>2.5673800736528201E-3</v>
      </c>
      <c r="C101" s="5" t="s">
        <v>202</v>
      </c>
    </row>
    <row r="102" spans="1:3" x14ac:dyDescent="0.3">
      <c r="A102" s="5" t="s">
        <v>203</v>
      </c>
      <c r="B102" s="12">
        <v>2.5302609098904198E-3</v>
      </c>
      <c r="C102" s="5" t="s">
        <v>204</v>
      </c>
    </row>
    <row r="103" spans="1:3" x14ac:dyDescent="0.3">
      <c r="A103" s="5" t="s">
        <v>205</v>
      </c>
      <c r="B103" s="12">
        <v>2.49324056282194E-3</v>
      </c>
      <c r="C103" s="5" t="s">
        <v>206</v>
      </c>
    </row>
    <row r="104" spans="1:3" x14ac:dyDescent="0.3">
      <c r="A104" s="5" t="s">
        <v>207</v>
      </c>
      <c r="B104" s="12">
        <v>2.4892065373643998E-3</v>
      </c>
      <c r="C104" s="5" t="s">
        <v>208</v>
      </c>
    </row>
    <row r="105" spans="1:3" x14ac:dyDescent="0.3">
      <c r="A105" s="5" t="s">
        <v>209</v>
      </c>
      <c r="B105" s="12">
        <v>2.4647284403479701E-3</v>
      </c>
      <c r="C105" s="5" t="s">
        <v>210</v>
      </c>
    </row>
    <row r="106" spans="1:3" x14ac:dyDescent="0.3">
      <c r="A106" s="5" t="s">
        <v>211</v>
      </c>
      <c r="B106" s="12">
        <v>2.4543673985255401E-3</v>
      </c>
      <c r="C106" s="5" t="s">
        <v>212</v>
      </c>
    </row>
    <row r="107" spans="1:3" x14ac:dyDescent="0.3">
      <c r="A107" s="5" t="s">
        <v>213</v>
      </c>
      <c r="B107" s="12">
        <v>2.4366341059219002E-3</v>
      </c>
      <c r="C107" s="5" t="s">
        <v>214</v>
      </c>
    </row>
    <row r="108" spans="1:3" x14ac:dyDescent="0.3">
      <c r="A108" s="5" t="s">
        <v>215</v>
      </c>
      <c r="B108" s="12">
        <v>2.4248275505275598E-3</v>
      </c>
      <c r="C108" s="5" t="s">
        <v>216</v>
      </c>
    </row>
    <row r="109" spans="1:3" x14ac:dyDescent="0.3">
      <c r="A109" s="5" t="s">
        <v>217</v>
      </c>
      <c r="B109" s="12">
        <v>2.4007871224062199E-3</v>
      </c>
      <c r="C109" s="5" t="s">
        <v>218</v>
      </c>
    </row>
    <row r="110" spans="1:3" x14ac:dyDescent="0.3">
      <c r="A110" s="5" t="s">
        <v>219</v>
      </c>
      <c r="B110" s="12">
        <v>2.3915136341889501E-3</v>
      </c>
      <c r="C110" s="5" t="s">
        <v>220</v>
      </c>
    </row>
    <row r="111" spans="1:3" x14ac:dyDescent="0.3">
      <c r="A111" s="5" t="s">
        <v>221</v>
      </c>
      <c r="B111" s="12">
        <v>2.3611822940183898E-3</v>
      </c>
      <c r="C111" s="5" t="s">
        <v>222</v>
      </c>
    </row>
    <row r="112" spans="1:3" x14ac:dyDescent="0.3">
      <c r="A112" s="5" t="s">
        <v>223</v>
      </c>
      <c r="B112" s="12">
        <v>2.3337729239335499E-3</v>
      </c>
      <c r="C112" s="5" t="s">
        <v>224</v>
      </c>
    </row>
    <row r="113" spans="1:3" x14ac:dyDescent="0.3">
      <c r="A113" s="5" t="s">
        <v>225</v>
      </c>
      <c r="B113" s="12">
        <v>2.32740245616672E-3</v>
      </c>
      <c r="C113" s="5" t="s">
        <v>226</v>
      </c>
    </row>
    <row r="114" spans="1:3" x14ac:dyDescent="0.3">
      <c r="A114" s="5" t="s">
        <v>227</v>
      </c>
      <c r="B114" s="12">
        <v>2.3263304443126502E-3</v>
      </c>
      <c r="C114" s="5" t="s">
        <v>228</v>
      </c>
    </row>
    <row r="115" spans="1:3" x14ac:dyDescent="0.3">
      <c r="A115" s="5" t="s">
        <v>229</v>
      </c>
      <c r="B115" s="12">
        <v>2.3128353564470299E-3</v>
      </c>
      <c r="C115" s="5" t="s">
        <v>230</v>
      </c>
    </row>
    <row r="116" spans="1:3" x14ac:dyDescent="0.3">
      <c r="A116" s="5" t="s">
        <v>231</v>
      </c>
      <c r="B116" s="12">
        <v>2.3099868916613099E-3</v>
      </c>
      <c r="C116" s="5" t="s">
        <v>232</v>
      </c>
    </row>
    <row r="117" spans="1:3" x14ac:dyDescent="0.3">
      <c r="A117" s="5" t="s">
        <v>233</v>
      </c>
      <c r="B117" s="12">
        <v>2.2654763236699899E-3</v>
      </c>
      <c r="C117" s="5" t="s">
        <v>234</v>
      </c>
    </row>
    <row r="118" spans="1:3" x14ac:dyDescent="0.3">
      <c r="A118" s="5" t="s">
        <v>235</v>
      </c>
      <c r="B118" s="12">
        <v>2.2381111176277601E-3</v>
      </c>
      <c r="C118" s="5" t="s">
        <v>236</v>
      </c>
    </row>
    <row r="119" spans="1:3" x14ac:dyDescent="0.3">
      <c r="A119" s="5" t="s">
        <v>237</v>
      </c>
      <c r="B119" s="12">
        <v>2.18129866821952E-3</v>
      </c>
      <c r="C119" s="5" t="s">
        <v>238</v>
      </c>
    </row>
    <row r="120" spans="1:3" x14ac:dyDescent="0.3">
      <c r="A120" s="5" t="s">
        <v>239</v>
      </c>
      <c r="B120" s="12">
        <v>2.13351013661415E-3</v>
      </c>
      <c r="C120" s="5" t="s">
        <v>240</v>
      </c>
    </row>
    <row r="121" spans="1:3" x14ac:dyDescent="0.3">
      <c r="A121" s="5" t="s">
        <v>241</v>
      </c>
      <c r="B121" s="12">
        <v>2.1216801919878201E-3</v>
      </c>
      <c r="C121" s="5" t="s">
        <v>242</v>
      </c>
    </row>
    <row r="122" spans="1:3" x14ac:dyDescent="0.3">
      <c r="A122" s="5" t="s">
        <v>243</v>
      </c>
      <c r="B122" s="12">
        <v>2.1199546155553401E-3</v>
      </c>
      <c r="C122" s="5" t="s">
        <v>244</v>
      </c>
    </row>
    <row r="123" spans="1:3" x14ac:dyDescent="0.3">
      <c r="A123" s="5" t="s">
        <v>245</v>
      </c>
      <c r="B123" s="12">
        <v>2.10733712990615E-3</v>
      </c>
      <c r="C123" s="5" t="s">
        <v>246</v>
      </c>
    </row>
    <row r="124" spans="1:3" x14ac:dyDescent="0.3">
      <c r="A124" s="5" t="s">
        <v>247</v>
      </c>
      <c r="B124" s="12">
        <v>2.08503980959925E-3</v>
      </c>
      <c r="C124" s="5" t="s">
        <v>248</v>
      </c>
    </row>
    <row r="125" spans="1:3" x14ac:dyDescent="0.3">
      <c r="A125" s="5" t="s">
        <v>249</v>
      </c>
      <c r="B125" s="12">
        <v>2.08137332680614E-3</v>
      </c>
      <c r="C125" s="5" t="s">
        <v>250</v>
      </c>
    </row>
    <row r="126" spans="1:3" x14ac:dyDescent="0.3">
      <c r="A126" s="5" t="s">
        <v>251</v>
      </c>
      <c r="B126" s="11">
        <v>2.07816352720113E-3</v>
      </c>
      <c r="C126" s="5" t="s">
        <v>252</v>
      </c>
    </row>
    <row r="127" spans="1:3" x14ac:dyDescent="0.3">
      <c r="A127" s="5" t="s">
        <v>253</v>
      </c>
      <c r="B127" s="11">
        <v>2.0504904055743899E-3</v>
      </c>
      <c r="C127" s="5" t="s">
        <v>254</v>
      </c>
    </row>
    <row r="128" spans="1:3" x14ac:dyDescent="0.3">
      <c r="A128" s="5" t="s">
        <v>255</v>
      </c>
      <c r="B128" s="11">
        <v>2.0363525298876702E-3</v>
      </c>
      <c r="C128" s="5" t="s">
        <v>256</v>
      </c>
    </row>
    <row r="129" spans="1:3" x14ac:dyDescent="0.3">
      <c r="A129" s="5" t="s">
        <v>257</v>
      </c>
      <c r="B129" s="11">
        <v>2.0363095823943602E-3</v>
      </c>
      <c r="C129" s="5" t="s">
        <v>258</v>
      </c>
    </row>
    <row r="130" spans="1:3" x14ac:dyDescent="0.3">
      <c r="A130" s="5" t="s">
        <v>259</v>
      </c>
      <c r="B130" s="11">
        <v>2.0317073848420001E-3</v>
      </c>
      <c r="C130" s="5" t="s">
        <v>260</v>
      </c>
    </row>
    <row r="131" spans="1:3" x14ac:dyDescent="0.3">
      <c r="A131" s="5" t="s">
        <v>261</v>
      </c>
      <c r="B131" s="11">
        <v>2.0233243741635699E-3</v>
      </c>
      <c r="C131" s="5" t="s">
        <v>262</v>
      </c>
    </row>
    <row r="132" spans="1:3" x14ac:dyDescent="0.3">
      <c r="A132" s="5" t="s">
        <v>263</v>
      </c>
      <c r="B132" s="11">
        <v>2.02162820153782E-3</v>
      </c>
      <c r="C132" s="5" t="s">
        <v>264</v>
      </c>
    </row>
    <row r="133" spans="1:3" x14ac:dyDescent="0.3">
      <c r="A133" s="5" t="s">
        <v>265</v>
      </c>
      <c r="B133" s="11">
        <v>2.0194724080139399E-3</v>
      </c>
      <c r="C133" s="5" t="s">
        <v>266</v>
      </c>
    </row>
    <row r="134" spans="1:3" x14ac:dyDescent="0.3">
      <c r="A134" s="5" t="s">
        <v>267</v>
      </c>
      <c r="B134" s="11">
        <v>1.9854752231939798E-3</v>
      </c>
      <c r="C134" s="5" t="s">
        <v>268</v>
      </c>
    </row>
    <row r="135" spans="1:3" x14ac:dyDescent="0.3">
      <c r="A135" s="5" t="s">
        <v>269</v>
      </c>
      <c r="B135" s="11">
        <v>1.9643326829641501E-3</v>
      </c>
      <c r="C135" s="5" t="s">
        <v>270</v>
      </c>
    </row>
    <row r="136" spans="1:3" x14ac:dyDescent="0.3">
      <c r="A136" s="5" t="s">
        <v>271</v>
      </c>
      <c r="B136" s="11">
        <v>1.9601649853751798E-3</v>
      </c>
      <c r="C136" s="5" t="s">
        <v>272</v>
      </c>
    </row>
    <row r="137" spans="1:3" x14ac:dyDescent="0.3">
      <c r="A137" s="5" t="s">
        <v>273</v>
      </c>
      <c r="B137" s="11">
        <v>1.95678969078945E-3</v>
      </c>
      <c r="C137" s="5" t="s">
        <v>274</v>
      </c>
    </row>
    <row r="138" spans="1:3" x14ac:dyDescent="0.3">
      <c r="A138" s="5" t="s">
        <v>275</v>
      </c>
      <c r="B138" s="11">
        <v>1.9559777070352301E-3</v>
      </c>
      <c r="C138" s="5" t="s">
        <v>276</v>
      </c>
    </row>
    <row r="139" spans="1:3" x14ac:dyDescent="0.3">
      <c r="A139" s="5" t="s">
        <v>277</v>
      </c>
      <c r="B139" s="11">
        <v>1.94894227735902E-3</v>
      </c>
      <c r="C139" s="5" t="s">
        <v>278</v>
      </c>
    </row>
    <row r="140" spans="1:3" x14ac:dyDescent="0.3">
      <c r="A140" s="5" t="s">
        <v>279</v>
      </c>
      <c r="B140" s="11">
        <v>1.93747508229128E-3</v>
      </c>
      <c r="C140" s="5" t="s">
        <v>280</v>
      </c>
    </row>
    <row r="141" spans="1:3" x14ac:dyDescent="0.3">
      <c r="A141" s="5" t="s">
        <v>281</v>
      </c>
      <c r="B141" s="11">
        <v>1.9321630960451601E-3</v>
      </c>
      <c r="C141" s="5" t="s">
        <v>282</v>
      </c>
    </row>
    <row r="142" spans="1:3" x14ac:dyDescent="0.3">
      <c r="A142" s="5" t="s">
        <v>283</v>
      </c>
      <c r="B142" s="11">
        <v>1.9092171539624001E-3</v>
      </c>
      <c r="C142" s="5" t="s">
        <v>284</v>
      </c>
    </row>
    <row r="143" spans="1:3" x14ac:dyDescent="0.3">
      <c r="A143" s="5" t="s">
        <v>285</v>
      </c>
      <c r="B143" s="11">
        <v>1.9070052403377801E-3</v>
      </c>
      <c r="C143" s="5" t="s">
        <v>286</v>
      </c>
    </row>
    <row r="144" spans="1:3" x14ac:dyDescent="0.3">
      <c r="A144" s="5" t="s">
        <v>287</v>
      </c>
      <c r="B144" s="11">
        <v>1.89526706049571E-3</v>
      </c>
      <c r="C144" s="5" t="s">
        <v>288</v>
      </c>
    </row>
    <row r="145" spans="1:3" x14ac:dyDescent="0.3">
      <c r="A145" s="5" t="s">
        <v>289</v>
      </c>
      <c r="B145" s="11">
        <v>1.88621881170693E-3</v>
      </c>
      <c r="C145" s="5" t="s">
        <v>290</v>
      </c>
    </row>
    <row r="146" spans="1:3" x14ac:dyDescent="0.3">
      <c r="A146" s="5" t="s">
        <v>291</v>
      </c>
      <c r="B146" s="11">
        <v>1.88438636588161E-3</v>
      </c>
      <c r="C146" s="5" t="s">
        <v>292</v>
      </c>
    </row>
    <row r="147" spans="1:3" x14ac:dyDescent="0.3">
      <c r="A147" s="5" t="s">
        <v>293</v>
      </c>
      <c r="B147" s="11">
        <v>1.8743125997709401E-3</v>
      </c>
      <c r="C147" s="5" t="s">
        <v>294</v>
      </c>
    </row>
    <row r="148" spans="1:3" x14ac:dyDescent="0.3">
      <c r="A148" s="5" t="s">
        <v>295</v>
      </c>
      <c r="B148" s="11">
        <v>1.84241448607329E-3</v>
      </c>
      <c r="C148" s="5" t="s">
        <v>296</v>
      </c>
    </row>
    <row r="149" spans="1:3" x14ac:dyDescent="0.3">
      <c r="A149" s="5" t="s">
        <v>297</v>
      </c>
      <c r="B149" s="11">
        <v>1.80076358903668E-3</v>
      </c>
      <c r="C149" s="5" t="s">
        <v>298</v>
      </c>
    </row>
    <row r="150" spans="1:3" x14ac:dyDescent="0.3">
      <c r="A150" s="5" t="s">
        <v>299</v>
      </c>
      <c r="B150" s="11">
        <v>1.7971876376112999E-3</v>
      </c>
      <c r="C150" s="5" t="s">
        <v>300</v>
      </c>
    </row>
    <row r="151" spans="1:3" x14ac:dyDescent="0.3">
      <c r="A151" s="5" t="s">
        <v>301</v>
      </c>
      <c r="B151" s="11">
        <v>1.7969294389035999E-3</v>
      </c>
      <c r="C151" s="5" t="s">
        <v>302</v>
      </c>
    </row>
    <row r="152" spans="1:3" x14ac:dyDescent="0.3">
      <c r="A152" s="5" t="s">
        <v>303</v>
      </c>
      <c r="B152" s="11">
        <v>1.78566303139659E-3</v>
      </c>
      <c r="C152" s="5" t="s">
        <v>304</v>
      </c>
    </row>
    <row r="153" spans="1:3" x14ac:dyDescent="0.3">
      <c r="A153" s="5" t="s">
        <v>305</v>
      </c>
      <c r="B153" s="11">
        <v>1.74514614103203E-3</v>
      </c>
      <c r="C153" s="5" t="s">
        <v>306</v>
      </c>
    </row>
    <row r="154" spans="1:3" x14ac:dyDescent="0.3">
      <c r="A154" s="5" t="s">
        <v>307</v>
      </c>
      <c r="B154" s="11">
        <v>1.7227335725334999E-3</v>
      </c>
      <c r="C154" s="5" t="s">
        <v>308</v>
      </c>
    </row>
    <row r="155" spans="1:3" x14ac:dyDescent="0.3">
      <c r="A155" s="5" t="s">
        <v>309</v>
      </c>
      <c r="B155" s="11">
        <v>1.7048683500431999E-3</v>
      </c>
      <c r="C155" s="5" t="s">
        <v>310</v>
      </c>
    </row>
    <row r="156" spans="1:3" x14ac:dyDescent="0.3">
      <c r="A156" s="5" t="s">
        <v>311</v>
      </c>
      <c r="B156" s="11">
        <v>1.69265005912696E-3</v>
      </c>
      <c r="C156" s="5" t="s">
        <v>312</v>
      </c>
    </row>
    <row r="157" spans="1:3" x14ac:dyDescent="0.3">
      <c r="A157" s="5" t="s">
        <v>313</v>
      </c>
      <c r="B157" s="11">
        <v>1.6772035024978399E-3</v>
      </c>
      <c r="C157" s="5" t="s">
        <v>314</v>
      </c>
    </row>
    <row r="158" spans="1:3" x14ac:dyDescent="0.3">
      <c r="A158" s="5" t="s">
        <v>315</v>
      </c>
      <c r="B158" s="11">
        <v>1.6731641202877099E-3</v>
      </c>
      <c r="C158" s="5" t="s">
        <v>316</v>
      </c>
    </row>
    <row r="159" spans="1:3" x14ac:dyDescent="0.3">
      <c r="A159" s="5" t="s">
        <v>317</v>
      </c>
      <c r="B159" s="11">
        <v>1.66997731002066E-3</v>
      </c>
      <c r="C159" s="5" t="s">
        <v>318</v>
      </c>
    </row>
    <row r="160" spans="1:3" x14ac:dyDescent="0.3">
      <c r="A160" s="5" t="s">
        <v>319</v>
      </c>
      <c r="B160" s="11">
        <v>1.6618882889161701E-3</v>
      </c>
      <c r="C160" s="5" t="s">
        <v>320</v>
      </c>
    </row>
    <row r="161" spans="1:3" x14ac:dyDescent="0.3">
      <c r="A161" s="5" t="s">
        <v>321</v>
      </c>
      <c r="B161" s="11">
        <v>1.6528575061488099E-3</v>
      </c>
      <c r="C161" s="5" t="s">
        <v>322</v>
      </c>
    </row>
    <row r="162" spans="1:3" x14ac:dyDescent="0.3">
      <c r="A162" s="5" t="s">
        <v>323</v>
      </c>
      <c r="B162" s="11">
        <v>1.6366584565019201E-3</v>
      </c>
      <c r="C162" s="5" t="s">
        <v>324</v>
      </c>
    </row>
    <row r="163" spans="1:3" x14ac:dyDescent="0.3">
      <c r="A163" s="5" t="s">
        <v>325</v>
      </c>
      <c r="B163" s="11">
        <v>1.6354788211490601E-3</v>
      </c>
      <c r="C163" s="5" t="s">
        <v>326</v>
      </c>
    </row>
    <row r="164" spans="1:3" x14ac:dyDescent="0.3">
      <c r="A164" s="5" t="s">
        <v>327</v>
      </c>
      <c r="B164" s="11">
        <v>1.61644331618748E-3</v>
      </c>
      <c r="C164" s="5" t="s">
        <v>328</v>
      </c>
    </row>
    <row r="165" spans="1:3" x14ac:dyDescent="0.3">
      <c r="A165" s="5" t="s">
        <v>329</v>
      </c>
      <c r="B165" s="11">
        <v>1.6151075345186799E-3</v>
      </c>
      <c r="C165" s="5" t="s">
        <v>330</v>
      </c>
    </row>
    <row r="166" spans="1:3" x14ac:dyDescent="0.3">
      <c r="A166" s="5" t="s">
        <v>331</v>
      </c>
      <c r="B166" s="11">
        <v>1.5898365467548099E-3</v>
      </c>
      <c r="C166" s="5" t="s">
        <v>332</v>
      </c>
    </row>
    <row r="167" spans="1:3" x14ac:dyDescent="0.3">
      <c r="A167" s="5" t="s">
        <v>333</v>
      </c>
      <c r="B167" s="11">
        <v>1.57778222363176E-3</v>
      </c>
      <c r="C167" s="5" t="s">
        <v>334</v>
      </c>
    </row>
    <row r="168" spans="1:3" x14ac:dyDescent="0.3">
      <c r="A168" s="5" t="s">
        <v>335</v>
      </c>
      <c r="B168" s="11">
        <v>1.5491091188651301E-3</v>
      </c>
      <c r="C168" s="5" t="s">
        <v>336</v>
      </c>
    </row>
    <row r="169" spans="1:3" x14ac:dyDescent="0.3">
      <c r="A169" s="5" t="s">
        <v>337</v>
      </c>
      <c r="B169" s="11">
        <v>1.544548761191E-3</v>
      </c>
      <c r="C169" s="5" t="s">
        <v>338</v>
      </c>
    </row>
    <row r="170" spans="1:3" x14ac:dyDescent="0.3">
      <c r="A170" s="5" t="s">
        <v>339</v>
      </c>
      <c r="B170" s="11">
        <v>1.5245939856183099E-3</v>
      </c>
      <c r="C170" s="5" t="s">
        <v>340</v>
      </c>
    </row>
    <row r="171" spans="1:3" x14ac:dyDescent="0.3">
      <c r="A171" s="5" t="s">
        <v>341</v>
      </c>
      <c r="B171" s="11">
        <v>1.5243009427179299E-3</v>
      </c>
      <c r="C171" s="5" t="s">
        <v>342</v>
      </c>
    </row>
    <row r="172" spans="1:3" x14ac:dyDescent="0.3">
      <c r="A172" s="5" t="s">
        <v>343</v>
      </c>
      <c r="B172" s="11">
        <v>1.5239215402791701E-3</v>
      </c>
      <c r="C172" s="5" t="s">
        <v>344</v>
      </c>
    </row>
    <row r="173" spans="1:3" x14ac:dyDescent="0.3">
      <c r="A173" s="5" t="s">
        <v>345</v>
      </c>
      <c r="B173" s="11">
        <v>1.52229939162088E-3</v>
      </c>
      <c r="C173" s="5" t="s">
        <v>346</v>
      </c>
    </row>
    <row r="174" spans="1:3" x14ac:dyDescent="0.3">
      <c r="A174" s="5" t="s">
        <v>347</v>
      </c>
      <c r="B174" s="11">
        <v>1.4915467395559801E-3</v>
      </c>
      <c r="C174" s="5" t="s">
        <v>348</v>
      </c>
    </row>
    <row r="175" spans="1:3" x14ac:dyDescent="0.3">
      <c r="A175" s="5" t="s">
        <v>349</v>
      </c>
      <c r="B175" s="11">
        <v>1.4847745807054699E-3</v>
      </c>
      <c r="C175" s="5" t="s">
        <v>350</v>
      </c>
    </row>
    <row r="176" spans="1:3" x14ac:dyDescent="0.3">
      <c r="A176" s="5" t="s">
        <v>351</v>
      </c>
      <c r="B176" s="11">
        <v>1.43402211474029E-3</v>
      </c>
      <c r="C176" s="5" t="s">
        <v>352</v>
      </c>
    </row>
    <row r="177" spans="1:3" x14ac:dyDescent="0.3">
      <c r="A177" s="5" t="s">
        <v>353</v>
      </c>
      <c r="B177" s="11">
        <v>1.43384032460534E-3</v>
      </c>
      <c r="C177" s="5" t="s">
        <v>354</v>
      </c>
    </row>
    <row r="178" spans="1:3" x14ac:dyDescent="0.3">
      <c r="A178" s="5" t="s">
        <v>355</v>
      </c>
      <c r="B178" s="11">
        <v>1.4177888182819399E-3</v>
      </c>
      <c r="C178" s="5" t="s">
        <v>356</v>
      </c>
    </row>
    <row r="179" spans="1:3" x14ac:dyDescent="0.3">
      <c r="A179" s="5" t="s">
        <v>357</v>
      </c>
      <c r="B179" s="11">
        <v>1.40582804787002E-3</v>
      </c>
      <c r="C179" s="5" t="s">
        <v>358</v>
      </c>
    </row>
    <row r="180" spans="1:3" x14ac:dyDescent="0.3">
      <c r="A180" s="5" t="s">
        <v>359</v>
      </c>
      <c r="B180" s="11">
        <v>1.39976805810175E-3</v>
      </c>
      <c r="C180" s="5" t="s">
        <v>360</v>
      </c>
    </row>
    <row r="181" spans="1:3" x14ac:dyDescent="0.3">
      <c r="A181" s="5" t="s">
        <v>361</v>
      </c>
      <c r="B181" s="11">
        <v>1.3879427027688399E-3</v>
      </c>
      <c r="C181" s="5" t="s">
        <v>362</v>
      </c>
    </row>
    <row r="182" spans="1:3" x14ac:dyDescent="0.3">
      <c r="A182" s="5" t="s">
        <v>363</v>
      </c>
      <c r="B182" s="11">
        <v>1.38206453686999E-3</v>
      </c>
      <c r="C182" s="5" t="s">
        <v>364</v>
      </c>
    </row>
    <row r="183" spans="1:3" x14ac:dyDescent="0.3">
      <c r="A183" s="5" t="s">
        <v>365</v>
      </c>
      <c r="B183" s="11">
        <v>1.3820517824294201E-3</v>
      </c>
      <c r="C183" s="5" t="s">
        <v>366</v>
      </c>
    </row>
    <row r="184" spans="1:3" x14ac:dyDescent="0.3">
      <c r="A184" s="5" t="s">
        <v>367</v>
      </c>
      <c r="B184" s="11">
        <v>1.3753774479172E-3</v>
      </c>
      <c r="C184" s="5" t="s">
        <v>368</v>
      </c>
    </row>
    <row r="185" spans="1:3" x14ac:dyDescent="0.3">
      <c r="A185" s="5" t="s">
        <v>369</v>
      </c>
      <c r="B185" s="11">
        <v>1.36769825071467E-3</v>
      </c>
      <c r="C185" s="5" t="s">
        <v>370</v>
      </c>
    </row>
    <row r="186" spans="1:3" x14ac:dyDescent="0.3">
      <c r="A186" s="5" t="s">
        <v>371</v>
      </c>
      <c r="B186" s="11">
        <v>1.3643345593807399E-3</v>
      </c>
      <c r="C186" s="5" t="s">
        <v>372</v>
      </c>
    </row>
    <row r="187" spans="1:3" x14ac:dyDescent="0.3">
      <c r="A187" s="5" t="s">
        <v>373</v>
      </c>
      <c r="B187" s="11">
        <v>1.3628813163985699E-3</v>
      </c>
      <c r="C187" s="5" t="s">
        <v>374</v>
      </c>
    </row>
    <row r="188" spans="1:3" x14ac:dyDescent="0.3">
      <c r="A188" s="5" t="s">
        <v>375</v>
      </c>
      <c r="B188" s="11">
        <v>1.35974480984752E-3</v>
      </c>
      <c r="C188" s="5" t="s">
        <v>376</v>
      </c>
    </row>
    <row r="189" spans="1:3" x14ac:dyDescent="0.3">
      <c r="A189" s="5" t="s">
        <v>377</v>
      </c>
      <c r="B189" s="11">
        <v>1.35604143841233E-3</v>
      </c>
      <c r="C189" s="5" t="s">
        <v>378</v>
      </c>
    </row>
    <row r="190" spans="1:3" x14ac:dyDescent="0.3">
      <c r="A190" s="5" t="s">
        <v>379</v>
      </c>
      <c r="B190" s="11">
        <v>1.3517872428331101E-3</v>
      </c>
      <c r="C190" s="5" t="s">
        <v>380</v>
      </c>
    </row>
    <row r="191" spans="1:3" x14ac:dyDescent="0.3">
      <c r="A191" s="5" t="s">
        <v>381</v>
      </c>
      <c r="B191" s="11">
        <v>1.34761520895924E-3</v>
      </c>
      <c r="C191" s="5" t="s">
        <v>382</v>
      </c>
    </row>
    <row r="192" spans="1:3" x14ac:dyDescent="0.3">
      <c r="A192" s="5" t="s">
        <v>383</v>
      </c>
      <c r="B192" s="11">
        <v>1.3446486264436001E-3</v>
      </c>
      <c r="C192" s="5" t="s">
        <v>384</v>
      </c>
    </row>
    <row r="193" spans="1:3" x14ac:dyDescent="0.3">
      <c r="A193" s="5" t="s">
        <v>385</v>
      </c>
      <c r="B193" s="11">
        <v>1.34317215868497E-3</v>
      </c>
      <c r="C193" s="5" t="s">
        <v>386</v>
      </c>
    </row>
    <row r="194" spans="1:3" x14ac:dyDescent="0.3">
      <c r="A194" s="5" t="s">
        <v>387</v>
      </c>
      <c r="B194" s="11">
        <v>1.3377484537160601E-3</v>
      </c>
      <c r="C194" s="5" t="s">
        <v>388</v>
      </c>
    </row>
    <row r="195" spans="1:3" x14ac:dyDescent="0.3">
      <c r="A195" s="5" t="s">
        <v>389</v>
      </c>
      <c r="B195" s="11">
        <v>1.3318483231637499E-3</v>
      </c>
      <c r="C195" s="5" t="s">
        <v>390</v>
      </c>
    </row>
    <row r="196" spans="1:3" x14ac:dyDescent="0.3">
      <c r="A196" s="5" t="s">
        <v>391</v>
      </c>
      <c r="B196" s="11">
        <v>1.32776295103287E-3</v>
      </c>
      <c r="C196" s="5" t="s">
        <v>392</v>
      </c>
    </row>
    <row r="197" spans="1:3" x14ac:dyDescent="0.3">
      <c r="A197" s="5" t="s">
        <v>393</v>
      </c>
      <c r="B197" s="11">
        <v>1.3238791072154299E-3</v>
      </c>
      <c r="C197" s="5" t="s">
        <v>394</v>
      </c>
    </row>
    <row r="198" spans="1:3" x14ac:dyDescent="0.3">
      <c r="A198" s="5" t="s">
        <v>395</v>
      </c>
      <c r="B198" s="11">
        <v>1.31923074404196E-3</v>
      </c>
      <c r="C198" s="5" t="s">
        <v>396</v>
      </c>
    </row>
    <row r="199" spans="1:3" x14ac:dyDescent="0.3">
      <c r="A199" s="5" t="s">
        <v>397</v>
      </c>
      <c r="B199" s="11">
        <v>1.31222109241983E-3</v>
      </c>
      <c r="C199" s="5" t="s">
        <v>398</v>
      </c>
    </row>
    <row r="200" spans="1:3" x14ac:dyDescent="0.3">
      <c r="A200" s="5" t="s">
        <v>399</v>
      </c>
      <c r="B200" s="11">
        <v>1.3107132157619699E-3</v>
      </c>
      <c r="C200" s="5" t="s">
        <v>400</v>
      </c>
    </row>
    <row r="201" spans="1:3" x14ac:dyDescent="0.3">
      <c r="A201" s="5" t="s">
        <v>401</v>
      </c>
      <c r="B201" s="11">
        <v>1.31025248654596E-3</v>
      </c>
      <c r="C201" s="5" t="s">
        <v>402</v>
      </c>
    </row>
    <row r="202" spans="1:3" x14ac:dyDescent="0.3">
      <c r="A202" s="5" t="s">
        <v>403</v>
      </c>
      <c r="B202" s="11">
        <v>1.31018873753558E-3</v>
      </c>
      <c r="C202" s="5" t="s">
        <v>404</v>
      </c>
    </row>
    <row r="203" spans="1:3" x14ac:dyDescent="0.3">
      <c r="A203" s="5" t="s">
        <v>405</v>
      </c>
      <c r="B203" s="11">
        <v>1.30291159546788E-3</v>
      </c>
      <c r="C203" s="5" t="s">
        <v>406</v>
      </c>
    </row>
    <row r="204" spans="1:3" x14ac:dyDescent="0.3">
      <c r="A204" s="5" t="s">
        <v>407</v>
      </c>
      <c r="B204" s="11">
        <v>1.30241677546234E-3</v>
      </c>
      <c r="C204" s="5" t="s">
        <v>408</v>
      </c>
    </row>
    <row r="205" spans="1:3" x14ac:dyDescent="0.3">
      <c r="A205" s="5" t="s">
        <v>409</v>
      </c>
      <c r="B205" s="11">
        <v>1.3007928423911901E-3</v>
      </c>
      <c r="C205" s="5" t="s">
        <v>410</v>
      </c>
    </row>
    <row r="206" spans="1:3" x14ac:dyDescent="0.3">
      <c r="A206" s="5" t="s">
        <v>411</v>
      </c>
      <c r="B206" s="11">
        <v>1.2958655640319099E-3</v>
      </c>
      <c r="C206" s="5" t="s">
        <v>412</v>
      </c>
    </row>
    <row r="207" spans="1:3" x14ac:dyDescent="0.3">
      <c r="A207" s="5" t="s">
        <v>413</v>
      </c>
      <c r="B207" s="11">
        <v>1.29502802501167E-3</v>
      </c>
      <c r="C207" s="5" t="s">
        <v>414</v>
      </c>
    </row>
    <row r="208" spans="1:3" x14ac:dyDescent="0.3">
      <c r="A208" s="5" t="s">
        <v>415</v>
      </c>
      <c r="B208" s="11">
        <v>1.2929186965023199E-3</v>
      </c>
      <c r="C208" s="5" t="s">
        <v>416</v>
      </c>
    </row>
    <row r="209" spans="1:3" x14ac:dyDescent="0.3">
      <c r="A209" s="5" t="s">
        <v>417</v>
      </c>
      <c r="B209" s="11">
        <v>1.2893238186340999E-3</v>
      </c>
      <c r="C209" s="5" t="s">
        <v>418</v>
      </c>
    </row>
    <row r="210" spans="1:3" x14ac:dyDescent="0.3">
      <c r="A210" s="5" t="s">
        <v>419</v>
      </c>
      <c r="B210" s="11">
        <v>1.28873406631821E-3</v>
      </c>
      <c r="C210" s="5" t="s">
        <v>420</v>
      </c>
    </row>
    <row r="211" spans="1:3" x14ac:dyDescent="0.3">
      <c r="A211" s="5" t="s">
        <v>421</v>
      </c>
      <c r="B211" s="11">
        <v>1.28808687755448E-3</v>
      </c>
      <c r="C211" s="5" t="s">
        <v>422</v>
      </c>
    </row>
    <row r="212" spans="1:3" x14ac:dyDescent="0.3">
      <c r="A212" s="5" t="s">
        <v>423</v>
      </c>
      <c r="B212" s="11">
        <v>1.2865380261669599E-3</v>
      </c>
      <c r="C212" s="5" t="s">
        <v>424</v>
      </c>
    </row>
    <row r="213" spans="1:3" x14ac:dyDescent="0.3">
      <c r="A213" s="5" t="s">
        <v>425</v>
      </c>
      <c r="B213" s="11">
        <v>1.27847858878635E-3</v>
      </c>
      <c r="C213" s="5" t="s">
        <v>426</v>
      </c>
    </row>
    <row r="214" spans="1:3" x14ac:dyDescent="0.3">
      <c r="A214" s="5" t="s">
        <v>427</v>
      </c>
      <c r="B214" s="11">
        <v>1.2756305091358199E-3</v>
      </c>
      <c r="C214" s="5" t="s">
        <v>428</v>
      </c>
    </row>
    <row r="215" spans="1:3" x14ac:dyDescent="0.3">
      <c r="A215" s="5" t="s">
        <v>429</v>
      </c>
      <c r="B215" s="11">
        <v>1.27155211230925E-3</v>
      </c>
      <c r="C215" s="5" t="s">
        <v>430</v>
      </c>
    </row>
    <row r="216" spans="1:3" x14ac:dyDescent="0.3">
      <c r="A216" s="5" t="s">
        <v>431</v>
      </c>
      <c r="B216" s="11">
        <v>1.26818946744668E-3</v>
      </c>
      <c r="C216" s="5" t="s">
        <v>432</v>
      </c>
    </row>
    <row r="217" spans="1:3" x14ac:dyDescent="0.3">
      <c r="A217" s="5" t="s">
        <v>433</v>
      </c>
      <c r="B217" s="11">
        <v>1.2493113112943099E-3</v>
      </c>
      <c r="C217" s="5" t="s">
        <v>434</v>
      </c>
    </row>
    <row r="218" spans="1:3" x14ac:dyDescent="0.3">
      <c r="A218" s="5" t="s">
        <v>435</v>
      </c>
      <c r="B218" s="11">
        <v>1.2346228314403999E-3</v>
      </c>
      <c r="C218" s="5" t="s">
        <v>436</v>
      </c>
    </row>
    <row r="219" spans="1:3" x14ac:dyDescent="0.3">
      <c r="A219" s="5" t="s">
        <v>437</v>
      </c>
      <c r="B219" s="11">
        <v>1.22809785207379E-3</v>
      </c>
      <c r="C219" s="5" t="s">
        <v>438</v>
      </c>
    </row>
    <row r="220" spans="1:3" x14ac:dyDescent="0.3">
      <c r="A220" s="5" t="s">
        <v>439</v>
      </c>
      <c r="B220" s="11">
        <v>1.2270342801622299E-3</v>
      </c>
      <c r="C220" s="5" t="s">
        <v>440</v>
      </c>
    </row>
    <row r="221" spans="1:3" x14ac:dyDescent="0.3">
      <c r="A221" s="5" t="s">
        <v>441</v>
      </c>
      <c r="B221" s="11">
        <v>1.2224450921673601E-3</v>
      </c>
      <c r="C221" s="5" t="s">
        <v>442</v>
      </c>
    </row>
    <row r="222" spans="1:3" x14ac:dyDescent="0.3">
      <c r="A222" s="5" t="s">
        <v>443</v>
      </c>
      <c r="B222" s="11">
        <v>1.21785590346969E-3</v>
      </c>
      <c r="C222" s="5" t="s">
        <v>444</v>
      </c>
    </row>
    <row r="223" spans="1:3" x14ac:dyDescent="0.3">
      <c r="A223" s="5" t="s">
        <v>445</v>
      </c>
      <c r="B223" s="11">
        <v>1.2166058952028499E-3</v>
      </c>
      <c r="C223" s="5" t="s">
        <v>446</v>
      </c>
    </row>
    <row r="224" spans="1:3" x14ac:dyDescent="0.3">
      <c r="A224" s="5" t="s">
        <v>447</v>
      </c>
      <c r="B224" s="11">
        <v>1.21204380090636E-3</v>
      </c>
      <c r="C224" s="5" t="s">
        <v>448</v>
      </c>
    </row>
    <row r="225" spans="1:3" x14ac:dyDescent="0.3">
      <c r="A225" s="5" t="s">
        <v>449</v>
      </c>
      <c r="B225" s="11">
        <v>1.2084152869611499E-3</v>
      </c>
      <c r="C225" s="5" t="s">
        <v>450</v>
      </c>
    </row>
    <row r="226" spans="1:3" x14ac:dyDescent="0.3">
      <c r="A226" s="5" t="s">
        <v>451</v>
      </c>
      <c r="B226" s="11">
        <v>1.19486210131153E-3</v>
      </c>
      <c r="C226" s="5" t="s">
        <v>452</v>
      </c>
    </row>
    <row r="227" spans="1:3" x14ac:dyDescent="0.3">
      <c r="A227" s="5" t="s">
        <v>453</v>
      </c>
      <c r="B227" s="11">
        <v>1.1942455181449901E-3</v>
      </c>
      <c r="C227" s="5" t="s">
        <v>454</v>
      </c>
    </row>
    <row r="228" spans="1:3" x14ac:dyDescent="0.3">
      <c r="A228" s="5" t="s">
        <v>455</v>
      </c>
      <c r="B228" s="11">
        <v>1.1883188687858699E-3</v>
      </c>
      <c r="C228" s="5" t="s">
        <v>456</v>
      </c>
    </row>
    <row r="229" spans="1:3" x14ac:dyDescent="0.3">
      <c r="A229" s="5" t="s">
        <v>457</v>
      </c>
      <c r="B229" s="11">
        <v>1.18458428664145E-3</v>
      </c>
      <c r="C229" s="5" t="s">
        <v>458</v>
      </c>
    </row>
    <row r="230" spans="1:3" x14ac:dyDescent="0.3">
      <c r="A230" s="5" t="s">
        <v>459</v>
      </c>
      <c r="B230" s="11">
        <v>1.17525589487275E-3</v>
      </c>
      <c r="C230" s="5" t="s">
        <v>460</v>
      </c>
    </row>
    <row r="231" spans="1:3" x14ac:dyDescent="0.3">
      <c r="A231" s="5" t="s">
        <v>461</v>
      </c>
      <c r="B231" s="11">
        <v>1.17034589629252E-3</v>
      </c>
      <c r="C231" s="5" t="s">
        <v>462</v>
      </c>
    </row>
    <row r="232" spans="1:3" x14ac:dyDescent="0.3">
      <c r="A232" s="5" t="s">
        <v>463</v>
      </c>
      <c r="B232" s="11">
        <v>1.1600396230836601E-3</v>
      </c>
      <c r="C232" s="5" t="s">
        <v>464</v>
      </c>
    </row>
    <row r="233" spans="1:3" x14ac:dyDescent="0.3">
      <c r="A233" s="5" t="s">
        <v>465</v>
      </c>
      <c r="B233" s="11">
        <v>1.1456750911207399E-3</v>
      </c>
      <c r="C233" s="5" t="s">
        <v>466</v>
      </c>
    </row>
    <row r="234" spans="1:3" x14ac:dyDescent="0.3">
      <c r="A234" s="5" t="s">
        <v>467</v>
      </c>
      <c r="B234" s="11">
        <v>1.13403312549886E-3</v>
      </c>
      <c r="C234" s="5" t="s">
        <v>468</v>
      </c>
    </row>
    <row r="235" spans="1:3" x14ac:dyDescent="0.3">
      <c r="A235" s="5" t="s">
        <v>469</v>
      </c>
      <c r="B235" s="11">
        <v>1.12598218077087E-3</v>
      </c>
      <c r="C235" s="5" t="s">
        <v>470</v>
      </c>
    </row>
    <row r="236" spans="1:3" x14ac:dyDescent="0.3">
      <c r="A236" s="5" t="s">
        <v>471</v>
      </c>
      <c r="B236" s="11">
        <v>1.1211387550572199E-3</v>
      </c>
      <c r="C236" s="5" t="s">
        <v>472</v>
      </c>
    </row>
    <row r="237" spans="1:3" x14ac:dyDescent="0.3">
      <c r="A237" s="5" t="s">
        <v>473</v>
      </c>
      <c r="B237" s="11">
        <v>1.1169495679085701E-3</v>
      </c>
      <c r="C237" s="5" t="s">
        <v>474</v>
      </c>
    </row>
    <row r="238" spans="1:3" x14ac:dyDescent="0.3">
      <c r="A238" s="5" t="s">
        <v>475</v>
      </c>
      <c r="B238" s="11">
        <v>1.1081852094369899E-3</v>
      </c>
      <c r="C238" s="5" t="s">
        <v>476</v>
      </c>
    </row>
    <row r="239" spans="1:3" x14ac:dyDescent="0.3">
      <c r="A239" s="5" t="s">
        <v>477</v>
      </c>
      <c r="B239" s="11">
        <v>1.0909156709067601E-3</v>
      </c>
      <c r="C239" s="5" t="s">
        <v>478</v>
      </c>
    </row>
    <row r="240" spans="1:3" x14ac:dyDescent="0.3">
      <c r="A240" s="5" t="s">
        <v>479</v>
      </c>
      <c r="B240" s="11">
        <v>1.0811960063829399E-3</v>
      </c>
      <c r="C240" s="5" t="s">
        <v>480</v>
      </c>
    </row>
    <row r="241" spans="1:3" x14ac:dyDescent="0.3">
      <c r="A241" s="5" t="s">
        <v>481</v>
      </c>
      <c r="B241" s="11">
        <v>1.0780985003923001E-3</v>
      </c>
      <c r="C241" s="5" t="s">
        <v>482</v>
      </c>
    </row>
    <row r="242" spans="1:3" x14ac:dyDescent="0.3">
      <c r="A242" s="5" t="s">
        <v>483</v>
      </c>
      <c r="B242" s="11">
        <v>1.07693093846541E-3</v>
      </c>
      <c r="C242" s="5" t="s">
        <v>484</v>
      </c>
    </row>
    <row r="243" spans="1:3" x14ac:dyDescent="0.3">
      <c r="A243" s="5" t="s">
        <v>485</v>
      </c>
      <c r="B243" s="11">
        <v>1.07634203935047E-3</v>
      </c>
      <c r="C243" s="5" t="s">
        <v>486</v>
      </c>
    </row>
    <row r="244" spans="1:3" x14ac:dyDescent="0.3">
      <c r="A244" s="5" t="s">
        <v>487</v>
      </c>
      <c r="B244" s="11">
        <v>1.07162337143476E-3</v>
      </c>
      <c r="C244" s="5" t="s">
        <v>488</v>
      </c>
    </row>
    <row r="245" spans="1:3" x14ac:dyDescent="0.3">
      <c r="A245" s="5" t="s">
        <v>489</v>
      </c>
      <c r="B245" s="11">
        <v>1.06965727034524E-3</v>
      </c>
      <c r="C245" s="5" t="s">
        <v>490</v>
      </c>
    </row>
    <row r="246" spans="1:3" x14ac:dyDescent="0.3">
      <c r="A246" s="5" t="s">
        <v>491</v>
      </c>
      <c r="B246" s="11">
        <v>1.0688256088534601E-3</v>
      </c>
      <c r="C246" s="5" t="s">
        <v>492</v>
      </c>
    </row>
    <row r="247" spans="1:3" x14ac:dyDescent="0.3">
      <c r="A247" s="5" t="s">
        <v>493</v>
      </c>
      <c r="B247" s="11">
        <v>1.06135181942833E-3</v>
      </c>
      <c r="C247" s="5" t="s">
        <v>494</v>
      </c>
    </row>
    <row r="248" spans="1:3" x14ac:dyDescent="0.3">
      <c r="A248" s="5" t="s">
        <v>495</v>
      </c>
      <c r="B248" s="11">
        <v>1.04998604563666E-3</v>
      </c>
      <c r="C248" s="5" t="s">
        <v>496</v>
      </c>
    </row>
    <row r="249" spans="1:3" x14ac:dyDescent="0.3">
      <c r="A249" s="5" t="s">
        <v>497</v>
      </c>
      <c r="B249" s="11">
        <v>1.0488607579193E-3</v>
      </c>
      <c r="C249" s="5" t="s">
        <v>498</v>
      </c>
    </row>
    <row r="250" spans="1:3" x14ac:dyDescent="0.3">
      <c r="A250" s="5" t="s">
        <v>499</v>
      </c>
      <c r="B250" s="11">
        <v>1.0430716959984401E-3</v>
      </c>
      <c r="C250" s="5" t="s">
        <v>500</v>
      </c>
    </row>
    <row r="251" spans="1:3" x14ac:dyDescent="0.3">
      <c r="A251" s="5" t="s">
        <v>501</v>
      </c>
      <c r="B251" s="11">
        <v>1.0369927059931899E-3</v>
      </c>
      <c r="C251" s="5" t="s">
        <v>502</v>
      </c>
    </row>
    <row r="252" spans="1:3" x14ac:dyDescent="0.3">
      <c r="A252" s="5" t="s">
        <v>503</v>
      </c>
      <c r="B252" s="11">
        <v>1.0354652942664599E-3</v>
      </c>
      <c r="C252" s="5" t="s">
        <v>504</v>
      </c>
    </row>
    <row r="253" spans="1:3" x14ac:dyDescent="0.3">
      <c r="A253" s="5" t="s">
        <v>505</v>
      </c>
      <c r="B253" s="11">
        <v>1.0304210655304501E-3</v>
      </c>
      <c r="C253" s="5" t="s">
        <v>506</v>
      </c>
    </row>
    <row r="254" spans="1:3" x14ac:dyDescent="0.3">
      <c r="A254" s="5" t="s">
        <v>507</v>
      </c>
      <c r="B254" s="11">
        <v>1.0293357784599501E-3</v>
      </c>
      <c r="C254" s="5" t="s">
        <v>508</v>
      </c>
    </row>
    <row r="255" spans="1:3" x14ac:dyDescent="0.3">
      <c r="A255" s="5" t="s">
        <v>509</v>
      </c>
      <c r="B255" s="11">
        <v>1.02899687565708E-3</v>
      </c>
      <c r="C255" s="5" t="s">
        <v>510</v>
      </c>
    </row>
    <row r="256" spans="1:3" x14ac:dyDescent="0.3">
      <c r="A256" s="5" t="s">
        <v>511</v>
      </c>
      <c r="B256" s="11">
        <v>1.02005471615154E-3</v>
      </c>
      <c r="C256" s="5" t="s">
        <v>512</v>
      </c>
    </row>
    <row r="257" spans="1:3" x14ac:dyDescent="0.3">
      <c r="A257" s="5" t="s">
        <v>513</v>
      </c>
      <c r="B257" s="11">
        <v>1.0139525210482801E-3</v>
      </c>
      <c r="C257" s="5" t="s">
        <v>514</v>
      </c>
    </row>
    <row r="258" spans="1:3" x14ac:dyDescent="0.3">
      <c r="A258" s="5" t="s">
        <v>515</v>
      </c>
      <c r="B258" s="11">
        <v>1.01116858678815E-3</v>
      </c>
      <c r="C258" s="5" t="s">
        <v>516</v>
      </c>
    </row>
    <row r="259" spans="1:3" x14ac:dyDescent="0.3">
      <c r="A259" s="5" t="s">
        <v>517</v>
      </c>
      <c r="B259" s="11">
        <v>1.01114574011888E-3</v>
      </c>
      <c r="C259" s="5" t="s">
        <v>518</v>
      </c>
    </row>
    <row r="260" spans="1:3" x14ac:dyDescent="0.3">
      <c r="A260" s="5" t="s">
        <v>519</v>
      </c>
      <c r="B260" s="11">
        <v>1.0100030454153999E-3</v>
      </c>
      <c r="C260" s="5" t="s">
        <v>520</v>
      </c>
    </row>
    <row r="261" spans="1:3" x14ac:dyDescent="0.3">
      <c r="A261" s="5" t="s">
        <v>521</v>
      </c>
      <c r="B261" s="11">
        <v>1.00900685107808E-3</v>
      </c>
      <c r="C261" s="5" t="s">
        <v>522</v>
      </c>
    </row>
    <row r="262" spans="1:3" x14ac:dyDescent="0.3">
      <c r="A262" s="5" t="s">
        <v>523</v>
      </c>
      <c r="B262" s="11">
        <v>1.00745264153236E-3</v>
      </c>
      <c r="C262" s="5" t="s">
        <v>524</v>
      </c>
    </row>
    <row r="263" spans="1:3" x14ac:dyDescent="0.3">
      <c r="A263" s="5" t="s">
        <v>525</v>
      </c>
      <c r="B263" s="11">
        <v>1.00273769143629E-3</v>
      </c>
      <c r="C263" s="5" t="s">
        <v>526</v>
      </c>
    </row>
    <row r="264" spans="1:3" x14ac:dyDescent="0.3">
      <c r="A264" s="5" t="s">
        <v>527</v>
      </c>
      <c r="B264" s="11">
        <v>9.9943248653554706E-4</v>
      </c>
      <c r="C264" s="5" t="s">
        <v>528</v>
      </c>
    </row>
    <row r="265" spans="1:3" x14ac:dyDescent="0.3">
      <c r="A265" s="5" t="s">
        <v>529</v>
      </c>
      <c r="B265" s="11">
        <v>9.95466051601073E-4</v>
      </c>
      <c r="C265" s="5" t="s">
        <v>530</v>
      </c>
    </row>
    <row r="266" spans="1:3" x14ac:dyDescent="0.3">
      <c r="A266" s="5" t="s">
        <v>531</v>
      </c>
      <c r="B266" s="11">
        <v>9.9262508711233993E-4</v>
      </c>
      <c r="C266" s="5" t="s">
        <v>532</v>
      </c>
    </row>
    <row r="267" spans="1:3" x14ac:dyDescent="0.3">
      <c r="A267" s="5" t="s">
        <v>533</v>
      </c>
      <c r="B267" s="11">
        <v>9.9039411280982194E-4</v>
      </c>
      <c r="C267" s="5" t="s">
        <v>534</v>
      </c>
    </row>
    <row r="268" spans="1:3" x14ac:dyDescent="0.3">
      <c r="A268" s="5" t="s">
        <v>535</v>
      </c>
      <c r="B268" s="11">
        <v>9.8800799438622001E-4</v>
      </c>
      <c r="C268" s="5" t="s">
        <v>536</v>
      </c>
    </row>
    <row r="269" spans="1:3" x14ac:dyDescent="0.3">
      <c r="A269" s="5" t="s">
        <v>537</v>
      </c>
      <c r="B269" s="11">
        <v>9.87417177326139E-4</v>
      </c>
      <c r="C269" s="5" t="s">
        <v>538</v>
      </c>
    </row>
    <row r="270" spans="1:3" x14ac:dyDescent="0.3">
      <c r="A270" s="5" t="s">
        <v>539</v>
      </c>
      <c r="B270" s="11">
        <v>9.8241020620297003E-4</v>
      </c>
      <c r="C270" s="5" t="s">
        <v>540</v>
      </c>
    </row>
    <row r="271" spans="1:3" x14ac:dyDescent="0.3">
      <c r="A271" s="5" t="s">
        <v>541</v>
      </c>
      <c r="B271" s="11">
        <v>9.7943311821137497E-4</v>
      </c>
      <c r="C271" s="5" t="s">
        <v>542</v>
      </c>
    </row>
    <row r="272" spans="1:3" x14ac:dyDescent="0.3">
      <c r="A272" s="5" t="s">
        <v>543</v>
      </c>
      <c r="B272" s="11">
        <v>9.7458451495950301E-4</v>
      </c>
      <c r="C272" s="5" t="s">
        <v>544</v>
      </c>
    </row>
    <row r="273" spans="1:3" x14ac:dyDescent="0.3">
      <c r="A273" s="5" t="s">
        <v>545</v>
      </c>
      <c r="B273" s="11">
        <v>9.6984892428788098E-4</v>
      </c>
      <c r="C273" s="5" t="s">
        <v>546</v>
      </c>
    </row>
    <row r="274" spans="1:3" x14ac:dyDescent="0.3">
      <c r="A274" s="5" t="s">
        <v>547</v>
      </c>
      <c r="B274" s="11">
        <v>9.6660162108953005E-4</v>
      </c>
      <c r="C274" s="5" t="s">
        <v>548</v>
      </c>
    </row>
    <row r="275" spans="1:3" x14ac:dyDescent="0.3">
      <c r="A275" s="5" t="s">
        <v>549</v>
      </c>
      <c r="B275" s="11">
        <v>9.6517924936348595E-4</v>
      </c>
      <c r="C275" s="5" t="s">
        <v>550</v>
      </c>
    </row>
    <row r="276" spans="1:3" x14ac:dyDescent="0.3">
      <c r="A276" s="5" t="s">
        <v>551</v>
      </c>
      <c r="B276" s="11">
        <v>9.63771593596834E-4</v>
      </c>
      <c r="C276" s="5" t="s">
        <v>552</v>
      </c>
    </row>
    <row r="277" spans="1:3" x14ac:dyDescent="0.3">
      <c r="A277" s="5" t="s">
        <v>553</v>
      </c>
      <c r="B277" s="11">
        <v>9.6353290957676505E-4</v>
      </c>
      <c r="C277" s="5" t="s">
        <v>554</v>
      </c>
    </row>
    <row r="278" spans="1:3" x14ac:dyDescent="0.3">
      <c r="A278" s="5" t="s">
        <v>555</v>
      </c>
      <c r="B278" s="11">
        <v>9.6243827594988797E-4</v>
      </c>
      <c r="C278" s="5" t="s">
        <v>556</v>
      </c>
    </row>
    <row r="279" spans="1:3" x14ac:dyDescent="0.3">
      <c r="A279" s="5" t="s">
        <v>557</v>
      </c>
      <c r="B279" s="11">
        <v>9.5158462935206905E-4</v>
      </c>
      <c r="C279" s="5" t="s">
        <v>558</v>
      </c>
    </row>
    <row r="280" spans="1:3" x14ac:dyDescent="0.3">
      <c r="A280" s="5" t="s">
        <v>559</v>
      </c>
      <c r="B280" s="11">
        <v>9.5121585537951705E-4</v>
      </c>
      <c r="C280" s="5" t="s">
        <v>560</v>
      </c>
    </row>
    <row r="281" spans="1:3" x14ac:dyDescent="0.3">
      <c r="A281" s="5" t="s">
        <v>561</v>
      </c>
      <c r="B281" s="11">
        <v>9.4996202317003799E-4</v>
      </c>
      <c r="C281" s="5" t="s">
        <v>562</v>
      </c>
    </row>
    <row r="282" spans="1:3" x14ac:dyDescent="0.3">
      <c r="A282" s="5" t="s">
        <v>563</v>
      </c>
      <c r="B282" s="11">
        <v>9.48539924833756E-4</v>
      </c>
      <c r="C282" s="5" t="s">
        <v>564</v>
      </c>
    </row>
    <row r="283" spans="1:3" x14ac:dyDescent="0.3">
      <c r="A283" s="5" t="s">
        <v>565</v>
      </c>
      <c r="B283" s="11">
        <v>9.4395555102875996E-4</v>
      </c>
      <c r="C283" s="5" t="s">
        <v>566</v>
      </c>
    </row>
    <row r="284" spans="1:3" x14ac:dyDescent="0.3">
      <c r="A284" s="5" t="s">
        <v>567</v>
      </c>
      <c r="B284" s="11">
        <v>9.4300406962196401E-4</v>
      </c>
      <c r="C284" s="5" t="s">
        <v>568</v>
      </c>
    </row>
    <row r="285" spans="1:3" x14ac:dyDescent="0.3">
      <c r="A285" s="5" t="s">
        <v>569</v>
      </c>
      <c r="B285" s="11">
        <v>9.4278979530157305E-4</v>
      </c>
      <c r="C285" s="5" t="s">
        <v>570</v>
      </c>
    </row>
    <row r="286" spans="1:3" x14ac:dyDescent="0.3">
      <c r="A286" s="5" t="s">
        <v>571</v>
      </c>
      <c r="B286" s="11">
        <v>9.4026015920113996E-4</v>
      </c>
      <c r="C286" s="5" t="s">
        <v>572</v>
      </c>
    </row>
    <row r="287" spans="1:3" x14ac:dyDescent="0.3">
      <c r="A287" s="5" t="s">
        <v>573</v>
      </c>
      <c r="B287" s="11">
        <v>9.3959737527341697E-4</v>
      </c>
      <c r="C287" s="5" t="s">
        <v>574</v>
      </c>
    </row>
    <row r="288" spans="1:3" x14ac:dyDescent="0.3">
      <c r="A288" s="5" t="s">
        <v>575</v>
      </c>
      <c r="B288" s="11">
        <v>9.3858215328985496E-4</v>
      </c>
      <c r="C288" s="5" t="s">
        <v>576</v>
      </c>
    </row>
    <row r="289" spans="1:3" x14ac:dyDescent="0.3">
      <c r="A289" s="5" t="s">
        <v>577</v>
      </c>
      <c r="B289" s="11">
        <v>9.3059770552589305E-4</v>
      </c>
      <c r="C289" s="5" t="s">
        <v>578</v>
      </c>
    </row>
    <row r="290" spans="1:3" x14ac:dyDescent="0.3">
      <c r="A290" s="5" t="s">
        <v>579</v>
      </c>
      <c r="B290" s="11">
        <v>9.27597526992927E-4</v>
      </c>
      <c r="C290" s="5" t="s">
        <v>580</v>
      </c>
    </row>
    <row r="291" spans="1:3" x14ac:dyDescent="0.3">
      <c r="A291" s="5" t="s">
        <v>581</v>
      </c>
      <c r="B291" s="11">
        <v>9.2062637272537098E-4</v>
      </c>
      <c r="C291" s="5" t="s">
        <v>582</v>
      </c>
    </row>
    <row r="292" spans="1:3" x14ac:dyDescent="0.3">
      <c r="A292" s="5" t="s">
        <v>583</v>
      </c>
      <c r="B292" s="11">
        <v>9.0762675917342901E-4</v>
      </c>
      <c r="C292" s="5" t="s">
        <v>584</v>
      </c>
    </row>
    <row r="293" spans="1:3" x14ac:dyDescent="0.3">
      <c r="A293" s="5" t="s">
        <v>585</v>
      </c>
      <c r="B293" s="11">
        <v>9.0278170225763297E-4</v>
      </c>
      <c r="C293" s="5" t="s">
        <v>586</v>
      </c>
    </row>
    <row r="294" spans="1:3" x14ac:dyDescent="0.3">
      <c r="A294" s="5" t="s">
        <v>587</v>
      </c>
      <c r="B294" s="11">
        <v>8.9576836233353201E-4</v>
      </c>
      <c r="C294" s="5" t="s">
        <v>588</v>
      </c>
    </row>
    <row r="295" spans="1:3" x14ac:dyDescent="0.3">
      <c r="A295" s="5" t="s">
        <v>589</v>
      </c>
      <c r="B295" s="11">
        <v>8.9235245285247905E-4</v>
      </c>
      <c r="C295" s="5" t="s">
        <v>590</v>
      </c>
    </row>
    <row r="296" spans="1:3" x14ac:dyDescent="0.3">
      <c r="A296" s="5" t="s">
        <v>591</v>
      </c>
      <c r="B296" s="11">
        <v>8.9223998775455401E-4</v>
      </c>
      <c r="C296" s="5" t="s">
        <v>592</v>
      </c>
    </row>
    <row r="297" spans="1:3" x14ac:dyDescent="0.3">
      <c r="A297" s="5" t="s">
        <v>593</v>
      </c>
      <c r="B297" s="11">
        <v>8.9189239902866398E-4</v>
      </c>
      <c r="C297" s="5" t="s">
        <v>594</v>
      </c>
    </row>
    <row r="298" spans="1:3" x14ac:dyDescent="0.3">
      <c r="A298" s="5" t="s">
        <v>595</v>
      </c>
      <c r="B298" s="11">
        <v>8.8846689701073205E-4</v>
      </c>
      <c r="C298" s="5" t="s">
        <v>596</v>
      </c>
    </row>
    <row r="299" spans="1:3" x14ac:dyDescent="0.3">
      <c r="A299" s="5" t="s">
        <v>597</v>
      </c>
      <c r="B299" s="11">
        <v>8.8726484861708895E-4</v>
      </c>
      <c r="C299" s="5" t="s">
        <v>598</v>
      </c>
    </row>
    <row r="300" spans="1:3" x14ac:dyDescent="0.3">
      <c r="A300" s="5" t="s">
        <v>599</v>
      </c>
      <c r="B300" s="11">
        <v>8.8110869312193097E-4</v>
      </c>
      <c r="C300" s="5" t="s">
        <v>600</v>
      </c>
    </row>
    <row r="301" spans="1:3" x14ac:dyDescent="0.3">
      <c r="A301" s="5" t="s">
        <v>601</v>
      </c>
      <c r="B301" s="11">
        <v>8.7903971666015599E-4</v>
      </c>
      <c r="C301" s="5" t="s">
        <v>602</v>
      </c>
    </row>
    <row r="302" spans="1:3" x14ac:dyDescent="0.3">
      <c r="A302" s="5" t="s">
        <v>603</v>
      </c>
      <c r="B302" s="11">
        <v>8.7256316944930303E-4</v>
      </c>
      <c r="C302" s="5" t="s">
        <v>604</v>
      </c>
    </row>
    <row r="303" spans="1:3" x14ac:dyDescent="0.3">
      <c r="A303" s="5" t="s">
        <v>605</v>
      </c>
      <c r="B303" s="11">
        <v>8.6992621556870398E-4</v>
      </c>
      <c r="C303" s="5" t="s">
        <v>606</v>
      </c>
    </row>
    <row r="304" spans="1:3" x14ac:dyDescent="0.3">
      <c r="A304" s="5" t="s">
        <v>607</v>
      </c>
      <c r="B304" s="11">
        <v>8.6887076593341402E-4</v>
      </c>
      <c r="C304" s="5" t="s">
        <v>608</v>
      </c>
    </row>
    <row r="305" spans="1:3" x14ac:dyDescent="0.3">
      <c r="A305" s="5" t="s">
        <v>609</v>
      </c>
      <c r="B305" s="11">
        <v>8.6717051565369401E-4</v>
      </c>
      <c r="C305" s="5" t="s">
        <v>610</v>
      </c>
    </row>
    <row r="306" spans="1:3" x14ac:dyDescent="0.3">
      <c r="A306" s="5" t="s">
        <v>611</v>
      </c>
      <c r="B306" s="11">
        <v>8.6410732113224799E-4</v>
      </c>
      <c r="C306" s="5" t="s">
        <v>612</v>
      </c>
    </row>
    <row r="307" spans="1:3" x14ac:dyDescent="0.3">
      <c r="A307" s="5" t="s">
        <v>613</v>
      </c>
      <c r="B307" s="11">
        <v>8.6325914029257596E-4</v>
      </c>
      <c r="C307" s="5" t="s">
        <v>614</v>
      </c>
    </row>
    <row r="308" spans="1:3" x14ac:dyDescent="0.3">
      <c r="A308" s="5" t="s">
        <v>615</v>
      </c>
      <c r="B308" s="11">
        <v>8.5810139085088096E-4</v>
      </c>
      <c r="C308" s="5" t="s">
        <v>616</v>
      </c>
    </row>
    <row r="309" spans="1:3" x14ac:dyDescent="0.3">
      <c r="A309" s="5" t="s">
        <v>617</v>
      </c>
      <c r="B309" s="11">
        <v>8.5548588014507305E-4</v>
      </c>
      <c r="C309" s="5" t="s">
        <v>618</v>
      </c>
    </row>
    <row r="310" spans="1:3" x14ac:dyDescent="0.3">
      <c r="A310" s="5" t="s">
        <v>619</v>
      </c>
      <c r="B310" s="11">
        <v>8.5242751878914305E-4</v>
      </c>
      <c r="C310" s="5" t="s">
        <v>620</v>
      </c>
    </row>
    <row r="311" spans="1:3" x14ac:dyDescent="0.3">
      <c r="A311" s="5" t="s">
        <v>621</v>
      </c>
      <c r="B311" s="11">
        <v>8.5176386057642605E-4</v>
      </c>
      <c r="C311" s="5" t="s">
        <v>622</v>
      </c>
    </row>
    <row r="312" spans="1:3" x14ac:dyDescent="0.3">
      <c r="A312" s="5" t="s">
        <v>623</v>
      </c>
      <c r="B312" s="11">
        <v>8.4391079381119702E-4</v>
      </c>
      <c r="C312" s="5" t="s">
        <v>624</v>
      </c>
    </row>
    <row r="313" spans="1:3" x14ac:dyDescent="0.3">
      <c r="A313" s="5" t="s">
        <v>625</v>
      </c>
      <c r="B313" s="11">
        <v>8.4345301284724397E-4</v>
      </c>
      <c r="C313" s="5" t="s">
        <v>626</v>
      </c>
    </row>
    <row r="314" spans="1:3" x14ac:dyDescent="0.3">
      <c r="A314" s="5" t="s">
        <v>627</v>
      </c>
      <c r="B314" s="11">
        <v>8.4324796209297602E-4</v>
      </c>
      <c r="C314" s="5" t="s">
        <v>628</v>
      </c>
    </row>
    <row r="315" spans="1:3" x14ac:dyDescent="0.3">
      <c r="A315" s="5" t="s">
        <v>629</v>
      </c>
      <c r="B315" s="11">
        <v>8.3902875196952497E-4</v>
      </c>
      <c r="C315" s="5" t="s">
        <v>630</v>
      </c>
    </row>
    <row r="316" spans="1:3" x14ac:dyDescent="0.3">
      <c r="A316" s="5" t="s">
        <v>631</v>
      </c>
      <c r="B316" s="11">
        <v>8.3714063794479605E-4</v>
      </c>
      <c r="C316" s="5" t="s">
        <v>632</v>
      </c>
    </row>
    <row r="317" spans="1:3" x14ac:dyDescent="0.3">
      <c r="A317" s="5" t="s">
        <v>633</v>
      </c>
      <c r="B317" s="11">
        <v>8.3199631341624196E-4</v>
      </c>
      <c r="C317" s="5" t="s">
        <v>634</v>
      </c>
    </row>
    <row r="318" spans="1:3" x14ac:dyDescent="0.3">
      <c r="A318" s="5" t="s">
        <v>635</v>
      </c>
      <c r="B318" s="11">
        <v>8.3045482879343503E-4</v>
      </c>
      <c r="C318" s="5" t="s">
        <v>636</v>
      </c>
    </row>
    <row r="319" spans="1:3" x14ac:dyDescent="0.3">
      <c r="A319" s="5" t="s">
        <v>637</v>
      </c>
      <c r="B319" s="11">
        <v>8.1086315488286098E-4</v>
      </c>
      <c r="C319" s="5" t="s">
        <v>638</v>
      </c>
    </row>
    <row r="320" spans="1:3" x14ac:dyDescent="0.3">
      <c r="A320" s="5" t="s">
        <v>639</v>
      </c>
      <c r="B320" s="11">
        <v>8.0775323249915201E-4</v>
      </c>
      <c r="C320" s="5" t="s">
        <v>640</v>
      </c>
    </row>
    <row r="321" spans="1:3" x14ac:dyDescent="0.3">
      <c r="A321" s="5" t="s">
        <v>641</v>
      </c>
      <c r="B321" s="11">
        <v>8.0700060594911303E-4</v>
      </c>
      <c r="C321" s="5" t="s">
        <v>642</v>
      </c>
    </row>
    <row r="322" spans="1:3" x14ac:dyDescent="0.3">
      <c r="A322" s="5" t="s">
        <v>643</v>
      </c>
      <c r="B322" s="11">
        <v>7.9138310903369602E-4</v>
      </c>
      <c r="C322" s="5" t="s">
        <v>644</v>
      </c>
    </row>
    <row r="323" spans="1:3" x14ac:dyDescent="0.3">
      <c r="A323" s="5" t="s">
        <v>645</v>
      </c>
      <c r="B323" s="11">
        <v>7.9092236224765895E-4</v>
      </c>
      <c r="C323" s="5" t="s">
        <v>646</v>
      </c>
    </row>
    <row r="324" spans="1:3" x14ac:dyDescent="0.3">
      <c r="A324" s="5" t="s">
        <v>647</v>
      </c>
      <c r="B324" s="11">
        <v>7.8678100354832305E-4</v>
      </c>
      <c r="C324" s="5" t="s">
        <v>648</v>
      </c>
    </row>
    <row r="325" spans="1:3" x14ac:dyDescent="0.3">
      <c r="A325" s="5" t="s">
        <v>649</v>
      </c>
      <c r="B325" s="11">
        <v>7.8565104571537696E-4</v>
      </c>
      <c r="C325" s="5" t="s">
        <v>650</v>
      </c>
    </row>
    <row r="326" spans="1:3" x14ac:dyDescent="0.3">
      <c r="A326" s="5" t="s">
        <v>651</v>
      </c>
      <c r="B326" s="11">
        <v>7.8489407233842102E-4</v>
      </c>
      <c r="C326" s="5" t="s">
        <v>652</v>
      </c>
    </row>
    <row r="327" spans="1:3" x14ac:dyDescent="0.3">
      <c r="A327" s="5" t="s">
        <v>653</v>
      </c>
      <c r="B327" s="11">
        <v>7.8303029140801197E-4</v>
      </c>
      <c r="C327" s="5" t="s">
        <v>654</v>
      </c>
    </row>
    <row r="328" spans="1:3" x14ac:dyDescent="0.3">
      <c r="A328" s="5" t="s">
        <v>655</v>
      </c>
      <c r="B328" s="11">
        <v>7.7818705826195695E-4</v>
      </c>
      <c r="C328" s="5" t="s">
        <v>656</v>
      </c>
    </row>
    <row r="329" spans="1:3" x14ac:dyDescent="0.3">
      <c r="A329" s="5" t="s">
        <v>657</v>
      </c>
      <c r="B329" s="11">
        <v>7.6739252991582095E-4</v>
      </c>
      <c r="C329" s="5" t="s">
        <v>658</v>
      </c>
    </row>
    <row r="330" spans="1:3" x14ac:dyDescent="0.3">
      <c r="A330" s="5" t="s">
        <v>659</v>
      </c>
      <c r="B330" s="11">
        <v>7.6668130680432301E-4</v>
      </c>
      <c r="C330" s="5" t="s">
        <v>660</v>
      </c>
    </row>
    <row r="331" spans="1:3" x14ac:dyDescent="0.3">
      <c r="A331" s="5" t="s">
        <v>661</v>
      </c>
      <c r="B331" s="11">
        <v>7.6112244257612802E-4</v>
      </c>
      <c r="C331" s="5" t="s">
        <v>662</v>
      </c>
    </row>
    <row r="332" spans="1:3" x14ac:dyDescent="0.3">
      <c r="A332" s="5" t="s">
        <v>663</v>
      </c>
      <c r="B332" s="11">
        <v>7.4870626245231902E-4</v>
      </c>
      <c r="C332" s="5" t="s">
        <v>664</v>
      </c>
    </row>
    <row r="333" spans="1:3" x14ac:dyDescent="0.3">
      <c r="A333" s="5" t="s">
        <v>665</v>
      </c>
      <c r="B333" s="11">
        <v>7.4459583755844504E-4</v>
      </c>
      <c r="C333" s="5" t="s">
        <v>666</v>
      </c>
    </row>
    <row r="334" spans="1:3" x14ac:dyDescent="0.3">
      <c r="A334" s="5" t="s">
        <v>667</v>
      </c>
      <c r="B334" s="11">
        <v>7.4384189887811503E-4</v>
      </c>
      <c r="C334" s="5" t="s">
        <v>668</v>
      </c>
    </row>
    <row r="335" spans="1:3" x14ac:dyDescent="0.3">
      <c r="A335" s="5" t="s">
        <v>669</v>
      </c>
      <c r="B335" s="11">
        <v>7.4330270469234001E-4</v>
      </c>
      <c r="C335" s="5" t="s">
        <v>670</v>
      </c>
    </row>
    <row r="336" spans="1:3" x14ac:dyDescent="0.3">
      <c r="A336" s="5" t="s">
        <v>671</v>
      </c>
      <c r="B336" s="11">
        <v>7.3999918018984902E-4</v>
      </c>
      <c r="C336" s="5" t="s">
        <v>672</v>
      </c>
    </row>
    <row r="337" spans="1:3" x14ac:dyDescent="0.3">
      <c r="A337" s="5" t="s">
        <v>673</v>
      </c>
      <c r="B337" s="11">
        <v>7.3616351692525799E-4</v>
      </c>
      <c r="C337" s="5" t="s">
        <v>674</v>
      </c>
    </row>
    <row r="338" spans="1:3" x14ac:dyDescent="0.3">
      <c r="A338" s="5" t="s">
        <v>675</v>
      </c>
      <c r="B338" s="11">
        <v>7.2643957515186597E-4</v>
      </c>
      <c r="C338" s="5" t="s">
        <v>676</v>
      </c>
    </row>
    <row r="339" spans="1:3" x14ac:dyDescent="0.3">
      <c r="A339" s="5" t="s">
        <v>677</v>
      </c>
      <c r="B339" s="11">
        <v>7.2622514129554801E-4</v>
      </c>
      <c r="C339" s="5" t="s">
        <v>678</v>
      </c>
    </row>
    <row r="340" spans="1:3" x14ac:dyDescent="0.3">
      <c r="A340" s="5" t="s">
        <v>679</v>
      </c>
      <c r="B340" s="11">
        <v>7.2408308543144896E-4</v>
      </c>
      <c r="C340" s="5" t="s">
        <v>680</v>
      </c>
    </row>
    <row r="341" spans="1:3" x14ac:dyDescent="0.3">
      <c r="A341" s="5" t="s">
        <v>681</v>
      </c>
      <c r="B341" s="11">
        <v>7.2022484045373004E-4</v>
      </c>
      <c r="C341" s="5" t="s">
        <v>682</v>
      </c>
    </row>
    <row r="342" spans="1:3" x14ac:dyDescent="0.3">
      <c r="A342" s="5" t="s">
        <v>683</v>
      </c>
      <c r="B342" s="11">
        <v>7.1946844477955901E-4</v>
      </c>
      <c r="C342" s="5" t="s">
        <v>684</v>
      </c>
    </row>
    <row r="343" spans="1:3" x14ac:dyDescent="0.3">
      <c r="A343" s="5" t="s">
        <v>685</v>
      </c>
      <c r="B343" s="11">
        <v>7.1132422073021096E-4</v>
      </c>
      <c r="C343" s="5" t="s">
        <v>686</v>
      </c>
    </row>
    <row r="344" spans="1:3" x14ac:dyDescent="0.3">
      <c r="A344" s="5" t="s">
        <v>687</v>
      </c>
      <c r="B344" s="11">
        <v>7.0601296891160102E-4</v>
      </c>
      <c r="C344" s="5" t="s">
        <v>688</v>
      </c>
    </row>
    <row r="345" spans="1:3" x14ac:dyDescent="0.3">
      <c r="A345" s="5" t="s">
        <v>689</v>
      </c>
      <c r="B345" s="11">
        <v>7.0568902102061105E-4</v>
      </c>
      <c r="C345" s="5" t="s">
        <v>690</v>
      </c>
    </row>
    <row r="346" spans="1:3" x14ac:dyDescent="0.3">
      <c r="A346" s="5" t="s">
        <v>691</v>
      </c>
      <c r="B346" s="11">
        <v>7.0315184737471397E-4</v>
      </c>
      <c r="C346" s="5" t="s">
        <v>692</v>
      </c>
    </row>
    <row r="347" spans="1:3" x14ac:dyDescent="0.3">
      <c r="A347" s="5" t="s">
        <v>693</v>
      </c>
      <c r="B347" s="11">
        <v>7.0189300489375704E-4</v>
      </c>
      <c r="C347" s="5" t="s">
        <v>694</v>
      </c>
    </row>
    <row r="348" spans="1:3" x14ac:dyDescent="0.3">
      <c r="A348" s="5" t="s">
        <v>695</v>
      </c>
      <c r="B348" s="11">
        <v>7.0018630219399899E-4</v>
      </c>
      <c r="C348" s="5" t="s">
        <v>696</v>
      </c>
    </row>
    <row r="349" spans="1:3" x14ac:dyDescent="0.3">
      <c r="A349" s="5" t="s">
        <v>697</v>
      </c>
      <c r="B349" s="11">
        <v>6.9985124933742704E-4</v>
      </c>
      <c r="C349" s="5" t="s">
        <v>698</v>
      </c>
    </row>
    <row r="350" spans="1:3" x14ac:dyDescent="0.3">
      <c r="A350" s="5" t="s">
        <v>699</v>
      </c>
      <c r="B350" s="11">
        <v>6.8981239910519002E-4</v>
      </c>
      <c r="C350" s="5" t="s">
        <v>700</v>
      </c>
    </row>
    <row r="351" spans="1:3" x14ac:dyDescent="0.3">
      <c r="A351" s="5" t="s">
        <v>701</v>
      </c>
      <c r="B351" s="11">
        <v>6.7708149887332303E-4</v>
      </c>
      <c r="C351" s="5" t="s">
        <v>702</v>
      </c>
    </row>
    <row r="352" spans="1:3" x14ac:dyDescent="0.3">
      <c r="A352" s="5" t="s">
        <v>703</v>
      </c>
      <c r="B352" s="11">
        <v>6.7343153753650505E-4</v>
      </c>
      <c r="C352" s="5" t="s">
        <v>704</v>
      </c>
    </row>
    <row r="353" spans="1:3" x14ac:dyDescent="0.3">
      <c r="A353" s="5" t="s">
        <v>705</v>
      </c>
      <c r="B353" s="11">
        <v>6.7135095782292701E-4</v>
      </c>
      <c r="C353" s="5" t="s">
        <v>706</v>
      </c>
    </row>
    <row r="354" spans="1:3" x14ac:dyDescent="0.3">
      <c r="A354" s="5" t="s">
        <v>707</v>
      </c>
      <c r="B354" s="11">
        <v>6.6966253288026597E-4</v>
      </c>
      <c r="C354" s="5" t="s">
        <v>708</v>
      </c>
    </row>
    <row r="355" spans="1:3" x14ac:dyDescent="0.3">
      <c r="A355" s="5" t="s">
        <v>709</v>
      </c>
      <c r="B355" s="11">
        <v>6.6618725986982796E-4</v>
      </c>
      <c r="C355" s="5" t="s">
        <v>710</v>
      </c>
    </row>
    <row r="356" spans="1:3" x14ac:dyDescent="0.3">
      <c r="A356" s="5" t="s">
        <v>711</v>
      </c>
      <c r="B356" s="11">
        <v>6.6376908386125901E-4</v>
      </c>
      <c r="C356" s="5" t="s">
        <v>712</v>
      </c>
    </row>
    <row r="357" spans="1:3" x14ac:dyDescent="0.3">
      <c r="A357" s="5" t="s">
        <v>713</v>
      </c>
      <c r="B357" s="11">
        <v>6.6361558851235798E-4</v>
      </c>
      <c r="C357" s="5" t="s">
        <v>714</v>
      </c>
    </row>
    <row r="358" spans="1:3" x14ac:dyDescent="0.3">
      <c r="A358" s="5" t="s">
        <v>715</v>
      </c>
      <c r="B358" s="11">
        <v>6.6228546298956095E-4</v>
      </c>
      <c r="C358" s="5" t="s">
        <v>716</v>
      </c>
    </row>
    <row r="359" spans="1:3" x14ac:dyDescent="0.3">
      <c r="A359" s="5" t="s">
        <v>717</v>
      </c>
      <c r="B359" s="11">
        <v>6.6209358765392204E-4</v>
      </c>
      <c r="C359" s="5" t="s">
        <v>718</v>
      </c>
    </row>
    <row r="360" spans="1:3" x14ac:dyDescent="0.3">
      <c r="A360" s="5" t="s">
        <v>719</v>
      </c>
      <c r="B360" s="11">
        <v>6.6085221611400697E-4</v>
      </c>
      <c r="C360" s="5" t="s">
        <v>720</v>
      </c>
    </row>
    <row r="361" spans="1:3" x14ac:dyDescent="0.3">
      <c r="A361" s="5" t="s">
        <v>721</v>
      </c>
      <c r="B361" s="11">
        <v>6.5931068580910598E-4</v>
      </c>
      <c r="C361" s="5" t="s">
        <v>722</v>
      </c>
    </row>
    <row r="362" spans="1:3" x14ac:dyDescent="0.3">
      <c r="A362" s="5" t="s">
        <v>723</v>
      </c>
      <c r="B362" s="11">
        <v>6.5805083480807995E-4</v>
      </c>
      <c r="C362" s="5" t="s">
        <v>724</v>
      </c>
    </row>
    <row r="363" spans="1:3" x14ac:dyDescent="0.3">
      <c r="A363" s="5" t="s">
        <v>725</v>
      </c>
      <c r="B363" s="11">
        <v>6.5459048578625804E-4</v>
      </c>
      <c r="C363" s="5" t="s">
        <v>726</v>
      </c>
    </row>
    <row r="364" spans="1:3" x14ac:dyDescent="0.3">
      <c r="A364" s="5" t="s">
        <v>727</v>
      </c>
      <c r="B364" s="11">
        <v>6.5449648539061297E-4</v>
      </c>
      <c r="C364" s="5" t="s">
        <v>728</v>
      </c>
    </row>
    <row r="365" spans="1:3" x14ac:dyDescent="0.3">
      <c r="A365" s="5" t="s">
        <v>729</v>
      </c>
      <c r="B365" s="11">
        <v>6.5378743885518003E-4</v>
      </c>
      <c r="C365" s="5" t="s">
        <v>730</v>
      </c>
    </row>
    <row r="366" spans="1:3" x14ac:dyDescent="0.3">
      <c r="A366" s="5" t="s">
        <v>731</v>
      </c>
      <c r="B366" s="11">
        <v>6.5344974205958398E-4</v>
      </c>
      <c r="C366" s="5" t="s">
        <v>732</v>
      </c>
    </row>
    <row r="367" spans="1:3" x14ac:dyDescent="0.3">
      <c r="A367" s="5" t="s">
        <v>733</v>
      </c>
      <c r="B367" s="11">
        <v>6.5201793803538999E-4</v>
      </c>
      <c r="C367" s="5" t="s">
        <v>734</v>
      </c>
    </row>
    <row r="368" spans="1:3" x14ac:dyDescent="0.3">
      <c r="A368" s="5" t="s">
        <v>735</v>
      </c>
      <c r="B368" s="11">
        <v>6.4522900050325801E-4</v>
      </c>
      <c r="C368" s="5" t="s">
        <v>736</v>
      </c>
    </row>
    <row r="369" spans="1:3" x14ac:dyDescent="0.3">
      <c r="A369" s="5" t="s">
        <v>737</v>
      </c>
      <c r="B369" s="11">
        <v>6.4421706481923796E-4</v>
      </c>
      <c r="C369" s="5" t="s">
        <v>738</v>
      </c>
    </row>
    <row r="370" spans="1:3" x14ac:dyDescent="0.3">
      <c r="A370" s="5" t="s">
        <v>739</v>
      </c>
      <c r="B370" s="11">
        <v>6.3711868100106695E-4</v>
      </c>
      <c r="C370" s="5" t="s">
        <v>740</v>
      </c>
    </row>
    <row r="371" spans="1:3" x14ac:dyDescent="0.3">
      <c r="A371" s="5" t="s">
        <v>741</v>
      </c>
      <c r="B371" s="11">
        <v>6.2273545451979704E-4</v>
      </c>
      <c r="C371" s="5" t="s">
        <v>742</v>
      </c>
    </row>
    <row r="372" spans="1:3" x14ac:dyDescent="0.3">
      <c r="A372" s="5" t="s">
        <v>743</v>
      </c>
      <c r="B372" s="11">
        <v>6.1622275449997501E-4</v>
      </c>
      <c r="C372" s="5" t="s">
        <v>744</v>
      </c>
    </row>
    <row r="373" spans="1:3" x14ac:dyDescent="0.3">
      <c r="A373" s="5" t="s">
        <v>745</v>
      </c>
      <c r="B373" s="11">
        <v>6.1060497442691204E-4</v>
      </c>
      <c r="C373" s="5" t="s">
        <v>746</v>
      </c>
    </row>
    <row r="374" spans="1:3" x14ac:dyDescent="0.3">
      <c r="A374" s="5" t="s">
        <v>747</v>
      </c>
      <c r="B374" s="11">
        <v>6.1002656813749197E-4</v>
      </c>
      <c r="C374" s="5" t="s">
        <v>748</v>
      </c>
    </row>
    <row r="375" spans="1:3" x14ac:dyDescent="0.3">
      <c r="A375" s="5" t="s">
        <v>749</v>
      </c>
      <c r="B375" s="11">
        <v>6.0981952142712798E-4</v>
      </c>
      <c r="C375" s="5" t="s">
        <v>750</v>
      </c>
    </row>
    <row r="376" spans="1:3" x14ac:dyDescent="0.3">
      <c r="A376" s="5" t="s">
        <v>751</v>
      </c>
      <c r="B376" s="11">
        <v>6.0928670516443803E-4</v>
      </c>
      <c r="C376" s="5" t="s">
        <v>752</v>
      </c>
    </row>
    <row r="377" spans="1:3" x14ac:dyDescent="0.3">
      <c r="A377" s="5" t="s">
        <v>753</v>
      </c>
      <c r="B377" s="11">
        <v>6.0592199828242899E-4</v>
      </c>
      <c r="C377" s="5" t="s">
        <v>754</v>
      </c>
    </row>
    <row r="378" spans="1:3" x14ac:dyDescent="0.3">
      <c r="A378" s="5" t="s">
        <v>755</v>
      </c>
      <c r="B378" s="11">
        <v>6.0509926307176099E-4</v>
      </c>
      <c r="C378" s="5" t="s">
        <v>756</v>
      </c>
    </row>
    <row r="379" spans="1:3" x14ac:dyDescent="0.3">
      <c r="A379" s="5" t="s">
        <v>757</v>
      </c>
      <c r="B379" s="11">
        <v>6.0367083038608297E-4</v>
      </c>
      <c r="C379" s="5" t="s">
        <v>758</v>
      </c>
    </row>
    <row r="380" spans="1:3" x14ac:dyDescent="0.3">
      <c r="A380" s="5" t="s">
        <v>759</v>
      </c>
      <c r="B380" s="11">
        <v>6.0157451283981804E-4</v>
      </c>
      <c r="C380" s="5" t="s">
        <v>760</v>
      </c>
    </row>
    <row r="381" spans="1:3" x14ac:dyDescent="0.3">
      <c r="A381" s="5" t="s">
        <v>761</v>
      </c>
      <c r="B381" s="11">
        <v>6.0128203569459102E-4</v>
      </c>
      <c r="C381" s="5" t="s">
        <v>762</v>
      </c>
    </row>
    <row r="382" spans="1:3" x14ac:dyDescent="0.3">
      <c r="A382" s="5" t="s">
        <v>763</v>
      </c>
      <c r="B382" s="11">
        <v>5.9986705533131204E-4</v>
      </c>
      <c r="C382" s="5" t="s">
        <v>764</v>
      </c>
    </row>
    <row r="383" spans="1:3" x14ac:dyDescent="0.3">
      <c r="A383" s="5" t="s">
        <v>765</v>
      </c>
      <c r="B383" s="11">
        <v>5.9911653015758397E-4</v>
      </c>
      <c r="C383" s="5" t="s">
        <v>766</v>
      </c>
    </row>
    <row r="384" spans="1:3" x14ac:dyDescent="0.3">
      <c r="A384" s="5" t="s">
        <v>767</v>
      </c>
      <c r="B384" s="11">
        <v>5.9714714768812998E-4</v>
      </c>
      <c r="C384" s="5" t="s">
        <v>768</v>
      </c>
    </row>
    <row r="385" spans="1:3" x14ac:dyDescent="0.3">
      <c r="A385" s="5" t="s">
        <v>769</v>
      </c>
      <c r="B385" s="11">
        <v>5.8886113204229202E-4</v>
      </c>
      <c r="C385" s="5" t="s">
        <v>770</v>
      </c>
    </row>
    <row r="386" spans="1:3" x14ac:dyDescent="0.3">
      <c r="A386" s="5" t="s">
        <v>771</v>
      </c>
      <c r="B386" s="11">
        <v>5.8752826137706304E-4</v>
      </c>
      <c r="C386" s="5" t="s">
        <v>772</v>
      </c>
    </row>
    <row r="387" spans="1:3" x14ac:dyDescent="0.3">
      <c r="A387" s="5" t="s">
        <v>773</v>
      </c>
      <c r="B387" s="11">
        <v>5.8744744553646704E-4</v>
      </c>
      <c r="C387" s="5" t="s">
        <v>774</v>
      </c>
    </row>
    <row r="388" spans="1:3" x14ac:dyDescent="0.3">
      <c r="A388" s="5" t="s">
        <v>775</v>
      </c>
      <c r="B388" s="11">
        <v>5.8537828634631797E-4</v>
      </c>
      <c r="C388" s="5" t="s">
        <v>776</v>
      </c>
    </row>
    <row r="389" spans="1:3" x14ac:dyDescent="0.3">
      <c r="A389" s="5" t="s">
        <v>777</v>
      </c>
      <c r="B389" s="11">
        <v>5.83156254489345E-4</v>
      </c>
      <c r="C389" s="5" t="s">
        <v>778</v>
      </c>
    </row>
    <row r="390" spans="1:3" x14ac:dyDescent="0.3">
      <c r="A390" s="5" t="s">
        <v>779</v>
      </c>
      <c r="B390" s="11">
        <v>5.8296398347649505E-4</v>
      </c>
      <c r="C390" s="5" t="s">
        <v>780</v>
      </c>
    </row>
    <row r="391" spans="1:3" x14ac:dyDescent="0.3">
      <c r="A391" s="5" t="s">
        <v>781</v>
      </c>
      <c r="B391" s="11">
        <v>5.8015537877734798E-4</v>
      </c>
      <c r="C391" s="5" t="s">
        <v>782</v>
      </c>
    </row>
    <row r="392" spans="1:3" x14ac:dyDescent="0.3">
      <c r="A392" s="5" t="s">
        <v>783</v>
      </c>
      <c r="B392" s="11">
        <v>5.7773551463971605E-4</v>
      </c>
      <c r="C392" s="5" t="s">
        <v>784</v>
      </c>
    </row>
    <row r="393" spans="1:3" x14ac:dyDescent="0.3">
      <c r="A393" s="5" t="s">
        <v>785</v>
      </c>
      <c r="B393" s="11">
        <v>5.7530484844392298E-4</v>
      </c>
      <c r="C393" s="5" t="s">
        <v>786</v>
      </c>
    </row>
    <row r="394" spans="1:3" x14ac:dyDescent="0.3">
      <c r="A394" s="5" t="s">
        <v>787</v>
      </c>
      <c r="B394" s="11">
        <v>5.67903952881539E-4</v>
      </c>
      <c r="C394" s="5" t="s">
        <v>788</v>
      </c>
    </row>
    <row r="395" spans="1:3" x14ac:dyDescent="0.3">
      <c r="A395" s="5" t="s">
        <v>789</v>
      </c>
      <c r="B395" s="11">
        <v>5.6472359854853598E-4</v>
      </c>
      <c r="C395" s="5" t="s">
        <v>790</v>
      </c>
    </row>
    <row r="396" spans="1:3" x14ac:dyDescent="0.3">
      <c r="A396" s="5" t="s">
        <v>791</v>
      </c>
      <c r="B396" s="11">
        <v>5.6400592020579396E-4</v>
      </c>
      <c r="C396" s="5" t="s">
        <v>792</v>
      </c>
    </row>
    <row r="397" spans="1:3" x14ac:dyDescent="0.3">
      <c r="A397" s="5" t="s">
        <v>793</v>
      </c>
      <c r="B397" s="11">
        <v>5.6396209913029403E-4</v>
      </c>
      <c r="C397" s="5" t="s">
        <v>794</v>
      </c>
    </row>
    <row r="398" spans="1:3" x14ac:dyDescent="0.3">
      <c r="A398" s="5" t="s">
        <v>795</v>
      </c>
      <c r="B398" s="11">
        <v>5.5814299315060404E-4</v>
      </c>
      <c r="C398" s="5" t="s">
        <v>796</v>
      </c>
    </row>
    <row r="399" spans="1:3" x14ac:dyDescent="0.3">
      <c r="A399" s="5" t="s">
        <v>797</v>
      </c>
      <c r="B399" s="11">
        <v>5.5706647563649205E-4</v>
      </c>
      <c r="C399" s="5" t="s">
        <v>798</v>
      </c>
    </row>
    <row r="400" spans="1:3" x14ac:dyDescent="0.3">
      <c r="A400" s="5" t="s">
        <v>799</v>
      </c>
      <c r="B400" s="12">
        <v>5.5648847908031302E-4</v>
      </c>
      <c r="C400" s="5" t="s">
        <v>800</v>
      </c>
    </row>
    <row r="401" spans="1:3" x14ac:dyDescent="0.3">
      <c r="A401" s="5" t="s">
        <v>801</v>
      </c>
      <c r="B401" s="12">
        <v>5.55550862540361E-4</v>
      </c>
      <c r="C401" s="5" t="s">
        <v>802</v>
      </c>
    </row>
    <row r="402" spans="1:3" x14ac:dyDescent="0.3">
      <c r="A402" s="5" t="s">
        <v>803</v>
      </c>
      <c r="B402" s="12">
        <v>5.5462629983438997E-4</v>
      </c>
      <c r="C402" s="5" t="s">
        <v>804</v>
      </c>
    </row>
    <row r="403" spans="1:3" x14ac:dyDescent="0.3">
      <c r="A403" s="5" t="s">
        <v>805</v>
      </c>
      <c r="B403" s="12">
        <v>5.5282685475356802E-4</v>
      </c>
      <c r="C403" s="5" t="s">
        <v>806</v>
      </c>
    </row>
    <row r="404" spans="1:3" x14ac:dyDescent="0.3">
      <c r="A404" s="5" t="s">
        <v>807</v>
      </c>
      <c r="B404" s="12">
        <v>5.5201358768392395E-4</v>
      </c>
      <c r="C404" s="5" t="s">
        <v>808</v>
      </c>
    </row>
    <row r="405" spans="1:3" x14ac:dyDescent="0.3">
      <c r="A405" s="5" t="s">
        <v>809</v>
      </c>
      <c r="B405" s="12">
        <v>5.5064115983954204E-4</v>
      </c>
      <c r="C405" s="5" t="s">
        <v>810</v>
      </c>
    </row>
    <row r="406" spans="1:3" x14ac:dyDescent="0.3">
      <c r="A406" s="5" t="s">
        <v>811</v>
      </c>
      <c r="B406" s="12">
        <v>5.5026812829585498E-4</v>
      </c>
      <c r="C406" s="5" t="s">
        <v>812</v>
      </c>
    </row>
    <row r="407" spans="1:3" x14ac:dyDescent="0.3">
      <c r="A407" s="5" t="s">
        <v>813</v>
      </c>
      <c r="B407" s="12">
        <v>5.4867415846137301E-4</v>
      </c>
      <c r="C407" s="5" t="s">
        <v>814</v>
      </c>
    </row>
    <row r="408" spans="1:3" x14ac:dyDescent="0.3">
      <c r="A408" s="5" t="s">
        <v>815</v>
      </c>
      <c r="B408" s="12">
        <v>5.4705832869084397E-4</v>
      </c>
      <c r="C408" s="5" t="s">
        <v>816</v>
      </c>
    </row>
    <row r="409" spans="1:3" x14ac:dyDescent="0.3">
      <c r="A409" s="5" t="s">
        <v>817</v>
      </c>
      <c r="B409" s="12">
        <v>5.46403059116137E-4</v>
      </c>
      <c r="C409" s="5" t="s">
        <v>818</v>
      </c>
    </row>
    <row r="410" spans="1:3" x14ac:dyDescent="0.3">
      <c r="A410" s="5" t="s">
        <v>819</v>
      </c>
      <c r="B410" s="12">
        <v>5.4627733356060596E-4</v>
      </c>
      <c r="C410" s="5" t="s">
        <v>820</v>
      </c>
    </row>
    <row r="411" spans="1:3" x14ac:dyDescent="0.3">
      <c r="A411" s="5" t="s">
        <v>821</v>
      </c>
      <c r="B411" s="12">
        <v>5.44163028514239E-4</v>
      </c>
      <c r="C411" s="5" t="s">
        <v>822</v>
      </c>
    </row>
    <row r="412" spans="1:3" x14ac:dyDescent="0.3">
      <c r="A412" s="5" t="s">
        <v>823</v>
      </c>
      <c r="B412" s="12">
        <v>5.41688144862932E-4</v>
      </c>
      <c r="C412" s="5" t="s">
        <v>824</v>
      </c>
    </row>
    <row r="413" spans="1:3" x14ac:dyDescent="0.3">
      <c r="A413" s="5" t="s">
        <v>825</v>
      </c>
      <c r="B413" s="12">
        <v>5.3365430772764702E-4</v>
      </c>
      <c r="C413" s="5" t="s">
        <v>826</v>
      </c>
    </row>
    <row r="414" spans="1:3" x14ac:dyDescent="0.3">
      <c r="A414" s="5" t="s">
        <v>827</v>
      </c>
      <c r="B414" s="12">
        <v>5.2991637954556204E-4</v>
      </c>
      <c r="C414" s="5" t="s">
        <v>828</v>
      </c>
    </row>
    <row r="415" spans="1:3" x14ac:dyDescent="0.3">
      <c r="A415" s="5" t="s">
        <v>829</v>
      </c>
      <c r="B415" s="12">
        <v>5.2742888060837499E-4</v>
      </c>
      <c r="C415" s="5" t="s">
        <v>830</v>
      </c>
    </row>
    <row r="416" spans="1:3" x14ac:dyDescent="0.3">
      <c r="A416" s="5" t="s">
        <v>831</v>
      </c>
      <c r="B416" s="12">
        <v>5.2722400625726897E-4</v>
      </c>
      <c r="C416" s="5" t="s">
        <v>832</v>
      </c>
    </row>
    <row r="417" spans="1:3" x14ac:dyDescent="0.3">
      <c r="A417" s="5" t="s">
        <v>833</v>
      </c>
      <c r="B417" s="12">
        <v>5.2228653095187302E-4</v>
      </c>
      <c r="C417" s="5" t="s">
        <v>834</v>
      </c>
    </row>
    <row r="418" spans="1:3" x14ac:dyDescent="0.3">
      <c r="A418" s="5" t="s">
        <v>835</v>
      </c>
      <c r="B418" s="12">
        <v>5.2048394997101805E-4</v>
      </c>
      <c r="C418" s="5" t="s">
        <v>836</v>
      </c>
    </row>
    <row r="419" spans="1:3" x14ac:dyDescent="0.3">
      <c r="A419" s="5" t="s">
        <v>837</v>
      </c>
      <c r="B419" s="12">
        <v>5.1955680657815204E-4</v>
      </c>
      <c r="C419" s="5" t="s">
        <v>838</v>
      </c>
    </row>
    <row r="420" spans="1:3" x14ac:dyDescent="0.3">
      <c r="A420" s="5" t="s">
        <v>839</v>
      </c>
      <c r="B420" s="12">
        <v>5.1934708219429605E-4</v>
      </c>
      <c r="C420" s="5" t="s">
        <v>840</v>
      </c>
    </row>
    <row r="421" spans="1:3" x14ac:dyDescent="0.3">
      <c r="A421" s="5" t="s">
        <v>841</v>
      </c>
      <c r="B421" s="12">
        <v>5.1766046485694404E-4</v>
      </c>
      <c r="C421" s="5" t="s">
        <v>842</v>
      </c>
    </row>
    <row r="422" spans="1:3" x14ac:dyDescent="0.3">
      <c r="A422" s="5" t="s">
        <v>843</v>
      </c>
      <c r="B422" s="12">
        <v>5.1559532990785005E-4</v>
      </c>
      <c r="C422" s="5" t="s">
        <v>844</v>
      </c>
    </row>
    <row r="423" spans="1:3" x14ac:dyDescent="0.3">
      <c r="A423" s="5" t="s">
        <v>845</v>
      </c>
      <c r="B423" s="12">
        <v>5.06843091949942E-4</v>
      </c>
      <c r="C423" s="5" t="s">
        <v>846</v>
      </c>
    </row>
    <row r="424" spans="1:3" x14ac:dyDescent="0.3">
      <c r="A424" s="5" t="s">
        <v>847</v>
      </c>
      <c r="B424" s="12">
        <v>5.0681850725270601E-4</v>
      </c>
      <c r="C424" s="5" t="s">
        <v>848</v>
      </c>
    </row>
    <row r="425" spans="1:3" x14ac:dyDescent="0.3">
      <c r="A425" s="5" t="s">
        <v>849</v>
      </c>
      <c r="B425" s="12">
        <v>5.0005764874657798E-4</v>
      </c>
      <c r="C425" s="5" t="s">
        <v>850</v>
      </c>
    </row>
    <row r="426" spans="1:3" x14ac:dyDescent="0.3">
      <c r="A426" s="5" t="s">
        <v>851</v>
      </c>
      <c r="B426" s="12">
        <v>4.9919717590968997E-4</v>
      </c>
      <c r="C426" s="5" t="s">
        <v>852</v>
      </c>
    </row>
    <row r="427" spans="1:3" x14ac:dyDescent="0.3">
      <c r="A427" s="5" t="s">
        <v>853</v>
      </c>
      <c r="B427" s="12">
        <v>4.9866500200751701E-4</v>
      </c>
      <c r="C427" s="5" t="s">
        <v>854</v>
      </c>
    </row>
    <row r="428" spans="1:3" x14ac:dyDescent="0.3">
      <c r="A428" s="5" t="s">
        <v>855</v>
      </c>
      <c r="B428" s="12">
        <v>4.9764012985735798E-4</v>
      </c>
      <c r="C428" s="5" t="s">
        <v>856</v>
      </c>
    </row>
    <row r="429" spans="1:3" x14ac:dyDescent="0.3">
      <c r="A429" s="5" t="s">
        <v>857</v>
      </c>
      <c r="B429" s="12">
        <v>4.9672077561287197E-4</v>
      </c>
      <c r="C429" s="5" t="s">
        <v>858</v>
      </c>
    </row>
    <row r="430" spans="1:3" x14ac:dyDescent="0.3">
      <c r="A430" s="5" t="s">
        <v>859</v>
      </c>
      <c r="B430" s="12">
        <v>4.9623878876165904E-4</v>
      </c>
      <c r="C430" s="5" t="s">
        <v>860</v>
      </c>
    </row>
    <row r="431" spans="1:3" x14ac:dyDescent="0.3">
      <c r="A431" s="5" t="s">
        <v>861</v>
      </c>
      <c r="B431" s="12">
        <v>4.9421535031930796E-4</v>
      </c>
      <c r="C431" s="5" t="s">
        <v>862</v>
      </c>
    </row>
    <row r="432" spans="1:3" x14ac:dyDescent="0.3">
      <c r="A432" s="5" t="s">
        <v>863</v>
      </c>
      <c r="B432" s="12">
        <v>4.9353555437988404E-4</v>
      </c>
      <c r="C432" s="5" t="s">
        <v>864</v>
      </c>
    </row>
    <row r="433" spans="1:3" x14ac:dyDescent="0.3">
      <c r="A433" s="5" t="s">
        <v>865</v>
      </c>
      <c r="B433" s="12">
        <v>4.8921159380993398E-4</v>
      </c>
      <c r="C433" s="5" t="s">
        <v>866</v>
      </c>
    </row>
    <row r="434" spans="1:3" x14ac:dyDescent="0.3">
      <c r="A434" s="5" t="s">
        <v>867</v>
      </c>
      <c r="B434" s="12">
        <v>4.8894525666153498E-4</v>
      </c>
      <c r="C434" s="5" t="s">
        <v>868</v>
      </c>
    </row>
    <row r="435" spans="1:3" x14ac:dyDescent="0.3">
      <c r="A435" s="5" t="s">
        <v>869</v>
      </c>
      <c r="B435" s="12">
        <v>4.87657127741695E-4</v>
      </c>
      <c r="C435" s="5" t="s">
        <v>870</v>
      </c>
    </row>
    <row r="436" spans="1:3" x14ac:dyDescent="0.3">
      <c r="A436" s="5" t="s">
        <v>871</v>
      </c>
      <c r="B436" s="12">
        <v>4.8657676449809402E-4</v>
      </c>
      <c r="C436" s="5" t="s">
        <v>872</v>
      </c>
    </row>
    <row r="437" spans="1:3" x14ac:dyDescent="0.3">
      <c r="A437" s="5" t="s">
        <v>873</v>
      </c>
      <c r="B437" s="12">
        <v>4.84139597388964E-4</v>
      </c>
      <c r="C437" s="5" t="s">
        <v>874</v>
      </c>
    </row>
    <row r="438" spans="1:3" x14ac:dyDescent="0.3">
      <c r="A438" s="5" t="s">
        <v>875</v>
      </c>
      <c r="B438" s="12">
        <v>4.8310785957151898E-4</v>
      </c>
      <c r="C438" s="5" t="s">
        <v>876</v>
      </c>
    </row>
    <row r="439" spans="1:3" x14ac:dyDescent="0.3">
      <c r="A439" s="5" t="s">
        <v>877</v>
      </c>
      <c r="B439" s="12">
        <v>4.8213083203511501E-4</v>
      </c>
      <c r="C439" s="5" t="s">
        <v>878</v>
      </c>
    </row>
    <row r="440" spans="1:3" x14ac:dyDescent="0.3">
      <c r="A440" s="5" t="s">
        <v>879</v>
      </c>
      <c r="B440" s="12">
        <v>4.8111220708697198E-4</v>
      </c>
      <c r="C440" s="5" t="s">
        <v>880</v>
      </c>
    </row>
    <row r="441" spans="1:3" x14ac:dyDescent="0.3">
      <c r="A441" s="5" t="s">
        <v>881</v>
      </c>
      <c r="B441" s="12">
        <v>4.8038969838992099E-4</v>
      </c>
      <c r="C441" s="5" t="s">
        <v>882</v>
      </c>
    </row>
    <row r="442" spans="1:3" x14ac:dyDescent="0.3">
      <c r="A442" s="5" t="s">
        <v>883</v>
      </c>
      <c r="B442" s="12">
        <v>4.80296275697061E-4</v>
      </c>
      <c r="C442" s="5" t="s">
        <v>884</v>
      </c>
    </row>
    <row r="443" spans="1:3" x14ac:dyDescent="0.3">
      <c r="A443" s="5" t="s">
        <v>885</v>
      </c>
      <c r="B443" s="12">
        <v>4.79973242853548E-4</v>
      </c>
      <c r="C443" s="5" t="s">
        <v>886</v>
      </c>
    </row>
    <row r="444" spans="1:3" x14ac:dyDescent="0.3">
      <c r="A444" s="5" t="s">
        <v>887</v>
      </c>
      <c r="B444" s="12">
        <v>4.7929947554489202E-4</v>
      </c>
      <c r="C444" s="5" t="s">
        <v>888</v>
      </c>
    </row>
    <row r="445" spans="1:3" x14ac:dyDescent="0.3">
      <c r="A445" s="5" t="s">
        <v>889</v>
      </c>
      <c r="B445" s="12">
        <v>4.7837373353810199E-4</v>
      </c>
      <c r="C445" s="5" t="s">
        <v>890</v>
      </c>
    </row>
    <row r="446" spans="1:3" x14ac:dyDescent="0.3">
      <c r="A446" s="5" t="s">
        <v>891</v>
      </c>
      <c r="B446" s="12">
        <v>4.7793919000102103E-4</v>
      </c>
      <c r="C446" s="5" t="s">
        <v>892</v>
      </c>
    </row>
    <row r="447" spans="1:3" x14ac:dyDescent="0.3">
      <c r="A447" s="5" t="s">
        <v>893</v>
      </c>
      <c r="B447" s="12">
        <v>4.7710010270920501E-4</v>
      </c>
      <c r="C447" s="5" t="s">
        <v>894</v>
      </c>
    </row>
    <row r="448" spans="1:3" x14ac:dyDescent="0.3">
      <c r="A448" s="5" t="s">
        <v>895</v>
      </c>
      <c r="B448" s="12">
        <v>4.7620145158959302E-4</v>
      </c>
      <c r="C448" s="5" t="s">
        <v>896</v>
      </c>
    </row>
    <row r="449" spans="1:3" x14ac:dyDescent="0.3">
      <c r="A449" s="5" t="s">
        <v>897</v>
      </c>
      <c r="B449" s="12">
        <v>4.73971834396658E-4</v>
      </c>
      <c r="C449" s="5" t="s">
        <v>898</v>
      </c>
    </row>
    <row r="450" spans="1:3" x14ac:dyDescent="0.3">
      <c r="A450" s="5" t="s">
        <v>899</v>
      </c>
      <c r="B450" s="12">
        <v>4.7304708966511402E-4</v>
      </c>
      <c r="C450" s="5" t="s">
        <v>900</v>
      </c>
    </row>
    <row r="451" spans="1:3" x14ac:dyDescent="0.3">
      <c r="A451" s="5" t="s">
        <v>901</v>
      </c>
      <c r="B451" s="12">
        <v>4.7085959698499899E-4</v>
      </c>
      <c r="C451" s="5" t="s">
        <v>902</v>
      </c>
    </row>
    <row r="452" spans="1:3" x14ac:dyDescent="0.3">
      <c r="A452" s="5" t="s">
        <v>903</v>
      </c>
      <c r="B452" s="12">
        <v>4.6885977407669599E-4</v>
      </c>
      <c r="C452" s="5" t="s">
        <v>904</v>
      </c>
    </row>
    <row r="453" spans="1:3" x14ac:dyDescent="0.3">
      <c r="A453" s="5" t="s">
        <v>905</v>
      </c>
      <c r="B453" s="12">
        <v>4.6863399911351098E-4</v>
      </c>
      <c r="C453" s="5" t="s">
        <v>906</v>
      </c>
    </row>
    <row r="454" spans="1:3" x14ac:dyDescent="0.3">
      <c r="A454" s="5" t="s">
        <v>907</v>
      </c>
      <c r="B454" s="12">
        <v>4.6576731630881498E-4</v>
      </c>
      <c r="C454" s="5" t="s">
        <v>908</v>
      </c>
    </row>
    <row r="455" spans="1:3" x14ac:dyDescent="0.3">
      <c r="A455" s="5" t="s">
        <v>909</v>
      </c>
      <c r="B455" s="12">
        <v>4.6511774856220498E-4</v>
      </c>
      <c r="C455" s="5" t="s">
        <v>910</v>
      </c>
    </row>
    <row r="456" spans="1:3" x14ac:dyDescent="0.3">
      <c r="A456" s="5" t="s">
        <v>911</v>
      </c>
      <c r="B456" s="12">
        <v>4.6296136046830301E-4</v>
      </c>
      <c r="C456" s="5" t="s">
        <v>912</v>
      </c>
    </row>
    <row r="457" spans="1:3" x14ac:dyDescent="0.3">
      <c r="A457" s="5" t="s">
        <v>913</v>
      </c>
      <c r="B457" s="12">
        <v>4.6233736204375002E-4</v>
      </c>
      <c r="C457" s="5" t="s">
        <v>914</v>
      </c>
    </row>
    <row r="458" spans="1:3" x14ac:dyDescent="0.3">
      <c r="A458" s="5" t="s">
        <v>915</v>
      </c>
      <c r="B458" s="12">
        <v>4.6211045416463998E-4</v>
      </c>
      <c r="C458" s="5" t="s">
        <v>916</v>
      </c>
    </row>
    <row r="459" spans="1:3" x14ac:dyDescent="0.3">
      <c r="A459" s="5" t="s">
        <v>917</v>
      </c>
      <c r="B459" s="12">
        <v>4.5570641989815E-4</v>
      </c>
      <c r="C459" s="5" t="s">
        <v>918</v>
      </c>
    </row>
    <row r="460" spans="1:3" x14ac:dyDescent="0.3">
      <c r="A460" s="5" t="s">
        <v>919</v>
      </c>
      <c r="B460" s="12">
        <v>4.5546030305003302E-4</v>
      </c>
      <c r="C460" s="5" t="s">
        <v>920</v>
      </c>
    </row>
    <row r="461" spans="1:3" x14ac:dyDescent="0.3">
      <c r="A461" s="5" t="s">
        <v>921</v>
      </c>
      <c r="B461" s="12">
        <v>4.5364589392091198E-4</v>
      </c>
      <c r="C461" s="5" t="s">
        <v>922</v>
      </c>
    </row>
    <row r="462" spans="1:3" x14ac:dyDescent="0.3">
      <c r="A462" s="5" t="s">
        <v>923</v>
      </c>
      <c r="B462" s="12">
        <v>4.5303878662621101E-4</v>
      </c>
      <c r="C462" s="5" t="s">
        <v>924</v>
      </c>
    </row>
    <row r="463" spans="1:3" x14ac:dyDescent="0.3">
      <c r="A463" s="5" t="s">
        <v>925</v>
      </c>
      <c r="B463" s="12">
        <v>4.52241531481816E-4</v>
      </c>
      <c r="C463" s="5" t="s">
        <v>926</v>
      </c>
    </row>
    <row r="464" spans="1:3" x14ac:dyDescent="0.3">
      <c r="A464" s="5" t="s">
        <v>927</v>
      </c>
      <c r="B464" s="12">
        <v>4.5139037146683301E-4</v>
      </c>
      <c r="C464" s="5" t="s">
        <v>928</v>
      </c>
    </row>
    <row r="465" spans="1:3" x14ac:dyDescent="0.3">
      <c r="A465" s="5" t="s">
        <v>929</v>
      </c>
      <c r="B465" s="12">
        <v>4.49985008238483E-4</v>
      </c>
      <c r="C465" s="5" t="s">
        <v>930</v>
      </c>
    </row>
    <row r="466" spans="1:3" x14ac:dyDescent="0.3">
      <c r="A466" s="5" t="s">
        <v>931</v>
      </c>
      <c r="B466" s="12">
        <v>4.4890169182322298E-4</v>
      </c>
      <c r="C466" s="5" t="s">
        <v>932</v>
      </c>
    </row>
    <row r="467" spans="1:3" x14ac:dyDescent="0.3">
      <c r="A467" s="5" t="s">
        <v>933</v>
      </c>
      <c r="B467" s="12">
        <v>4.4847025326291202E-4</v>
      </c>
      <c r="C467" s="5" t="s">
        <v>934</v>
      </c>
    </row>
    <row r="468" spans="1:3" x14ac:dyDescent="0.3">
      <c r="A468" s="5" t="s">
        <v>935</v>
      </c>
      <c r="B468" s="12">
        <v>4.4838256683542099E-4</v>
      </c>
      <c r="C468" s="5" t="s">
        <v>936</v>
      </c>
    </row>
    <row r="469" spans="1:3" x14ac:dyDescent="0.3">
      <c r="A469" s="5" t="s">
        <v>937</v>
      </c>
      <c r="B469" s="12">
        <v>4.4785274450687298E-4</v>
      </c>
      <c r="C469" s="5" t="s">
        <v>938</v>
      </c>
    </row>
    <row r="470" spans="1:3" x14ac:dyDescent="0.3">
      <c r="A470" s="5" t="s">
        <v>939</v>
      </c>
      <c r="B470" s="12">
        <v>4.4592282222997298E-4</v>
      </c>
      <c r="C470" s="5" t="s">
        <v>940</v>
      </c>
    </row>
    <row r="471" spans="1:3" x14ac:dyDescent="0.3">
      <c r="A471" s="5" t="s">
        <v>941</v>
      </c>
      <c r="B471" s="12">
        <v>4.4430447291627501E-4</v>
      </c>
      <c r="C471" s="5" t="s">
        <v>942</v>
      </c>
    </row>
    <row r="472" spans="1:3" x14ac:dyDescent="0.3">
      <c r="A472" s="5" t="s">
        <v>943</v>
      </c>
      <c r="B472" s="12">
        <v>4.4357785001958397E-4</v>
      </c>
      <c r="C472" s="5" t="s">
        <v>944</v>
      </c>
    </row>
    <row r="473" spans="1:3" x14ac:dyDescent="0.3">
      <c r="A473" s="5" t="s">
        <v>945</v>
      </c>
      <c r="B473" s="12">
        <v>4.4318151217448301E-4</v>
      </c>
      <c r="C473" s="5" t="s">
        <v>946</v>
      </c>
    </row>
    <row r="474" spans="1:3" x14ac:dyDescent="0.3">
      <c r="A474" s="5" t="s">
        <v>947</v>
      </c>
      <c r="B474" s="12">
        <v>4.4121769589244901E-4</v>
      </c>
      <c r="C474" s="5" t="s">
        <v>948</v>
      </c>
    </row>
    <row r="475" spans="1:3" x14ac:dyDescent="0.3">
      <c r="A475" s="5" t="s">
        <v>949</v>
      </c>
      <c r="B475" s="12">
        <v>4.4083799968268903E-4</v>
      </c>
      <c r="C475" s="5" t="s">
        <v>950</v>
      </c>
    </row>
    <row r="476" spans="1:3" x14ac:dyDescent="0.3">
      <c r="A476" s="5" t="s">
        <v>951</v>
      </c>
      <c r="B476" s="12">
        <v>4.4056209810946801E-4</v>
      </c>
      <c r="C476" s="5" t="s">
        <v>952</v>
      </c>
    </row>
    <row r="477" spans="1:3" x14ac:dyDescent="0.3">
      <c r="A477" s="5" t="s">
        <v>953</v>
      </c>
      <c r="B477" s="12">
        <v>4.4009679225047698E-4</v>
      </c>
      <c r="C477" s="5" t="s">
        <v>954</v>
      </c>
    </row>
    <row r="478" spans="1:3" x14ac:dyDescent="0.3">
      <c r="A478" s="5" t="s">
        <v>955</v>
      </c>
      <c r="B478" s="12">
        <v>4.3918690684981702E-4</v>
      </c>
      <c r="C478" s="5" t="s">
        <v>956</v>
      </c>
    </row>
    <row r="479" spans="1:3" x14ac:dyDescent="0.3">
      <c r="A479" s="5" t="s">
        <v>957</v>
      </c>
      <c r="B479" s="12">
        <v>4.3908837760168101E-4</v>
      </c>
      <c r="C479" s="5" t="s">
        <v>958</v>
      </c>
    </row>
    <row r="480" spans="1:3" x14ac:dyDescent="0.3">
      <c r="A480" s="5" t="s">
        <v>959</v>
      </c>
      <c r="B480" s="12">
        <v>4.3867725281424502E-4</v>
      </c>
      <c r="C480" s="5" t="s">
        <v>960</v>
      </c>
    </row>
    <row r="481" spans="1:3" x14ac:dyDescent="0.3">
      <c r="A481" s="5" t="s">
        <v>961</v>
      </c>
      <c r="B481" s="12">
        <v>4.3575742275891598E-4</v>
      </c>
      <c r="C481" s="5" t="s">
        <v>962</v>
      </c>
    </row>
    <row r="482" spans="1:3" x14ac:dyDescent="0.3">
      <c r="A482" s="5" t="s">
        <v>963</v>
      </c>
      <c r="B482" s="12">
        <v>4.3482206502279798E-4</v>
      </c>
      <c r="C482" s="5" t="s">
        <v>964</v>
      </c>
    </row>
    <row r="483" spans="1:3" x14ac:dyDescent="0.3">
      <c r="A483" s="5" t="s">
        <v>965</v>
      </c>
      <c r="B483" s="12">
        <v>4.3346337062139098E-4</v>
      </c>
      <c r="C483" s="5" t="s">
        <v>966</v>
      </c>
    </row>
    <row r="484" spans="1:3" x14ac:dyDescent="0.3">
      <c r="A484" s="5" t="s">
        <v>967</v>
      </c>
      <c r="B484" s="12">
        <v>4.3323578594449402E-4</v>
      </c>
      <c r="C484" s="5" t="s">
        <v>968</v>
      </c>
    </row>
    <row r="485" spans="1:3" x14ac:dyDescent="0.3">
      <c r="A485" s="5" t="s">
        <v>969</v>
      </c>
      <c r="B485" s="12">
        <v>4.3116729230731002E-4</v>
      </c>
      <c r="C485" s="5" t="s">
        <v>970</v>
      </c>
    </row>
    <row r="486" spans="1:3" x14ac:dyDescent="0.3">
      <c r="A486" s="5" t="s">
        <v>971</v>
      </c>
      <c r="B486" s="12">
        <v>4.2858923248473399E-4</v>
      </c>
      <c r="C486" s="5" t="s">
        <v>972</v>
      </c>
    </row>
    <row r="487" spans="1:3" x14ac:dyDescent="0.3">
      <c r="A487" s="5" t="s">
        <v>973</v>
      </c>
      <c r="B487" s="12">
        <v>4.2724525193431302E-4</v>
      </c>
      <c r="C487" s="5" t="s">
        <v>974</v>
      </c>
    </row>
    <row r="488" spans="1:3" x14ac:dyDescent="0.3">
      <c r="A488" s="5" t="s">
        <v>975</v>
      </c>
      <c r="B488" s="12">
        <v>4.2674156327737902E-4</v>
      </c>
      <c r="C488" s="5" t="s">
        <v>976</v>
      </c>
    </row>
    <row r="489" spans="1:3" x14ac:dyDescent="0.3">
      <c r="A489" s="5" t="s">
        <v>977</v>
      </c>
      <c r="B489" s="12">
        <v>4.25519345185157E-4</v>
      </c>
      <c r="C489" s="5" t="s">
        <v>978</v>
      </c>
    </row>
    <row r="490" spans="1:3" x14ac:dyDescent="0.3">
      <c r="A490" s="5" t="s">
        <v>979</v>
      </c>
      <c r="B490" s="12">
        <v>4.2430613419621501E-4</v>
      </c>
      <c r="C490" s="5" t="s">
        <v>980</v>
      </c>
    </row>
    <row r="491" spans="1:3" x14ac:dyDescent="0.3">
      <c r="A491" s="5" t="s">
        <v>981</v>
      </c>
      <c r="B491" s="12">
        <v>4.24185435076596E-4</v>
      </c>
      <c r="C491" s="5" t="s">
        <v>982</v>
      </c>
    </row>
    <row r="492" spans="1:3" x14ac:dyDescent="0.3">
      <c r="A492" s="5" t="s">
        <v>983</v>
      </c>
      <c r="B492" s="12">
        <v>4.2375180869539699E-4</v>
      </c>
      <c r="C492" s="5" t="s">
        <v>984</v>
      </c>
    </row>
    <row r="493" spans="1:3" x14ac:dyDescent="0.3">
      <c r="A493" s="5" t="s">
        <v>985</v>
      </c>
      <c r="B493" s="12">
        <v>4.2340926819226399E-4</v>
      </c>
      <c r="C493" s="5" t="s">
        <v>986</v>
      </c>
    </row>
    <row r="494" spans="1:3" x14ac:dyDescent="0.3">
      <c r="A494" s="5" t="s">
        <v>987</v>
      </c>
      <c r="B494" s="12">
        <v>4.2292956544573798E-4</v>
      </c>
      <c r="C494" s="5" t="s">
        <v>988</v>
      </c>
    </row>
    <row r="495" spans="1:3" x14ac:dyDescent="0.3">
      <c r="A495" s="5" t="s">
        <v>989</v>
      </c>
      <c r="B495" s="12">
        <v>4.2223026746910503E-4</v>
      </c>
      <c r="C495" s="5" t="s">
        <v>990</v>
      </c>
    </row>
    <row r="496" spans="1:3" x14ac:dyDescent="0.3">
      <c r="A496" s="5" t="s">
        <v>991</v>
      </c>
      <c r="B496" s="12">
        <v>4.2191670979463099E-4</v>
      </c>
      <c r="C496" s="5" t="s">
        <v>992</v>
      </c>
    </row>
    <row r="497" spans="1:3" x14ac:dyDescent="0.3">
      <c r="A497" s="5" t="s">
        <v>993</v>
      </c>
      <c r="B497" s="12">
        <v>4.2173381766702099E-4</v>
      </c>
      <c r="C497" s="5" t="s">
        <v>994</v>
      </c>
    </row>
    <row r="498" spans="1:3" x14ac:dyDescent="0.3">
      <c r="A498" s="5" t="s">
        <v>995</v>
      </c>
      <c r="B498" s="12">
        <v>4.1884804326115902E-4</v>
      </c>
      <c r="C498" s="5" t="s">
        <v>996</v>
      </c>
    </row>
    <row r="499" spans="1:3" x14ac:dyDescent="0.3">
      <c r="A499" s="5" t="s">
        <v>997</v>
      </c>
      <c r="B499" s="12">
        <v>4.1420704404119402E-4</v>
      </c>
      <c r="C499" s="5" t="s">
        <v>998</v>
      </c>
    </row>
    <row r="500" spans="1:3" x14ac:dyDescent="0.3">
      <c r="A500" s="5" t="s">
        <v>999</v>
      </c>
      <c r="B500" s="12">
        <v>4.1263991349097299E-4</v>
      </c>
      <c r="C500" s="5" t="s">
        <v>1000</v>
      </c>
    </row>
    <row r="501" spans="1:3" x14ac:dyDescent="0.3">
      <c r="A501" s="5" t="s">
        <v>1001</v>
      </c>
      <c r="B501" s="12">
        <v>4.0932782324450899E-4</v>
      </c>
      <c r="C501" s="5" t="s">
        <v>1002</v>
      </c>
    </row>
    <row r="502" spans="1:3" x14ac:dyDescent="0.3">
      <c r="A502" s="5" t="s">
        <v>1003</v>
      </c>
      <c r="B502" s="12">
        <v>4.0912458782636503E-4</v>
      </c>
      <c r="C502" s="5" t="s">
        <v>1004</v>
      </c>
    </row>
    <row r="503" spans="1:3" x14ac:dyDescent="0.3">
      <c r="A503" s="5" t="s">
        <v>1005</v>
      </c>
      <c r="B503" s="12">
        <v>4.0810997938846202E-4</v>
      </c>
      <c r="C503" s="5" t="s">
        <v>1006</v>
      </c>
    </row>
    <row r="504" spans="1:3" x14ac:dyDescent="0.3">
      <c r="A504" s="5" t="s">
        <v>1007</v>
      </c>
      <c r="B504" s="12">
        <v>4.0555900201944602E-4</v>
      </c>
      <c r="C504" s="5" t="s">
        <v>1008</v>
      </c>
    </row>
    <row r="505" spans="1:3" x14ac:dyDescent="0.3">
      <c r="A505" s="5" t="s">
        <v>1009</v>
      </c>
      <c r="B505" s="12">
        <v>4.0371693343678098E-4</v>
      </c>
      <c r="C505" s="5" t="s">
        <v>1010</v>
      </c>
    </row>
    <row r="506" spans="1:3" x14ac:dyDescent="0.3">
      <c r="A506" s="5" t="s">
        <v>1011</v>
      </c>
      <c r="B506" s="12">
        <v>4.0305137274056099E-4</v>
      </c>
      <c r="C506" s="5" t="s">
        <v>1012</v>
      </c>
    </row>
    <row r="507" spans="1:3" x14ac:dyDescent="0.3">
      <c r="A507" s="5" t="s">
        <v>1013</v>
      </c>
      <c r="B507" s="12">
        <v>4.00660742331703E-4</v>
      </c>
      <c r="C507" s="5" t="s">
        <v>1014</v>
      </c>
    </row>
    <row r="508" spans="1:3" x14ac:dyDescent="0.3">
      <c r="A508" s="5" t="s">
        <v>1015</v>
      </c>
      <c r="B508" s="12">
        <v>3.9913647634422E-4</v>
      </c>
      <c r="C508" s="5" t="s">
        <v>1016</v>
      </c>
    </row>
    <row r="509" spans="1:3" x14ac:dyDescent="0.3">
      <c r="A509" s="5" t="s">
        <v>1017</v>
      </c>
      <c r="B509" s="12">
        <v>3.9895203664783602E-4</v>
      </c>
      <c r="C509" s="5" t="s">
        <v>1018</v>
      </c>
    </row>
    <row r="510" spans="1:3" x14ac:dyDescent="0.3">
      <c r="A510" s="5" t="s">
        <v>1019</v>
      </c>
      <c r="B510" s="12">
        <v>3.97351308674689E-4</v>
      </c>
      <c r="C510" s="5" t="s">
        <v>1020</v>
      </c>
    </row>
    <row r="511" spans="1:3" x14ac:dyDescent="0.3">
      <c r="A511" s="5" t="s">
        <v>1021</v>
      </c>
      <c r="B511" s="12">
        <v>3.90654672867117E-4</v>
      </c>
      <c r="C511" s="5" t="s">
        <v>1022</v>
      </c>
    </row>
    <row r="512" spans="1:3" x14ac:dyDescent="0.3">
      <c r="A512" s="5" t="s">
        <v>1023</v>
      </c>
      <c r="B512" s="12">
        <v>3.8926152643623099E-4</v>
      </c>
      <c r="C512" s="5" t="s">
        <v>1024</v>
      </c>
    </row>
    <row r="513" spans="1:3" x14ac:dyDescent="0.3">
      <c r="A513" s="5" t="s">
        <v>1025</v>
      </c>
      <c r="B513" s="12">
        <v>3.8882570801733501E-4</v>
      </c>
      <c r="C513" s="5" t="s">
        <v>1026</v>
      </c>
    </row>
    <row r="514" spans="1:3" x14ac:dyDescent="0.3">
      <c r="A514" s="5" t="s">
        <v>1027</v>
      </c>
      <c r="B514" s="12">
        <v>3.8745833120691501E-4</v>
      </c>
      <c r="C514" s="5" t="s">
        <v>1028</v>
      </c>
    </row>
    <row r="515" spans="1:3" x14ac:dyDescent="0.3">
      <c r="A515" s="5" t="s">
        <v>1029</v>
      </c>
      <c r="B515" s="12">
        <v>3.86470401111744E-4</v>
      </c>
      <c r="C515" s="5" t="s">
        <v>1030</v>
      </c>
    </row>
    <row r="516" spans="1:3" x14ac:dyDescent="0.3">
      <c r="A516" s="5" t="s">
        <v>1031</v>
      </c>
      <c r="B516" s="12">
        <v>3.85250903563904E-4</v>
      </c>
      <c r="C516" s="5" t="s">
        <v>1032</v>
      </c>
    </row>
    <row r="517" spans="1:3" x14ac:dyDescent="0.3">
      <c r="A517" s="5" t="s">
        <v>1033</v>
      </c>
      <c r="B517" s="11">
        <v>3.8331512765379499E-4</v>
      </c>
      <c r="C517" s="5" t="s">
        <v>1034</v>
      </c>
    </row>
    <row r="518" spans="1:3" x14ac:dyDescent="0.3">
      <c r="A518" s="5" t="s">
        <v>1035</v>
      </c>
      <c r="B518" s="11">
        <v>3.8053387317555802E-4</v>
      </c>
      <c r="C518" s="5" t="s">
        <v>1036</v>
      </c>
    </row>
    <row r="519" spans="1:3" x14ac:dyDescent="0.3">
      <c r="A519" s="5" t="s">
        <v>1037</v>
      </c>
      <c r="B519" s="11">
        <v>3.7982542683255701E-4</v>
      </c>
      <c r="C519" s="5" t="s">
        <v>1038</v>
      </c>
    </row>
    <row r="520" spans="1:3" x14ac:dyDescent="0.3">
      <c r="A520" s="5" t="s">
        <v>1039</v>
      </c>
      <c r="B520" s="11">
        <v>3.78799194058806E-4</v>
      </c>
      <c r="C520" s="5" t="s">
        <v>1040</v>
      </c>
    </row>
    <row r="521" spans="1:3" x14ac:dyDescent="0.3">
      <c r="A521" s="5" t="s">
        <v>1041</v>
      </c>
      <c r="B521" s="11">
        <v>3.7873144259421197E-4</v>
      </c>
      <c r="C521" s="5" t="s">
        <v>1042</v>
      </c>
    </row>
    <row r="522" spans="1:3" x14ac:dyDescent="0.3">
      <c r="A522" s="5" t="s">
        <v>1043</v>
      </c>
      <c r="B522" s="11">
        <v>3.7725588144944903E-4</v>
      </c>
      <c r="C522" s="5" t="s">
        <v>1044</v>
      </c>
    </row>
    <row r="523" spans="1:3" x14ac:dyDescent="0.3">
      <c r="A523" s="5" t="s">
        <v>1045</v>
      </c>
      <c r="B523" s="11">
        <v>3.7672484678841298E-4</v>
      </c>
      <c r="C523" s="5" t="s">
        <v>1046</v>
      </c>
    </row>
    <row r="524" spans="1:3" x14ac:dyDescent="0.3">
      <c r="A524" s="5" t="s">
        <v>1047</v>
      </c>
      <c r="B524" s="11">
        <v>3.7602457332337898E-4</v>
      </c>
      <c r="C524" s="5" t="s">
        <v>1048</v>
      </c>
    </row>
    <row r="525" spans="1:3" x14ac:dyDescent="0.3">
      <c r="A525" s="5" t="s">
        <v>1049</v>
      </c>
      <c r="B525" s="11">
        <v>3.7523154904366298E-4</v>
      </c>
      <c r="C525" s="5" t="s">
        <v>1050</v>
      </c>
    </row>
    <row r="526" spans="1:3" x14ac:dyDescent="0.3">
      <c r="A526" s="5" t="s">
        <v>1051</v>
      </c>
      <c r="B526" s="11">
        <v>3.7446254862563298E-4</v>
      </c>
      <c r="C526" s="5" t="s">
        <v>1052</v>
      </c>
    </row>
    <row r="527" spans="1:3" x14ac:dyDescent="0.3">
      <c r="A527" s="5" t="s">
        <v>1053</v>
      </c>
      <c r="B527" s="11">
        <v>3.7414998400959603E-4</v>
      </c>
      <c r="C527" s="5" t="s">
        <v>1054</v>
      </c>
    </row>
    <row r="528" spans="1:3" x14ac:dyDescent="0.3">
      <c r="A528" s="5" t="s">
        <v>1055</v>
      </c>
      <c r="B528" s="11">
        <v>3.7390933003708698E-4</v>
      </c>
      <c r="C528" s="5" t="s">
        <v>1056</v>
      </c>
    </row>
    <row r="529" spans="1:3" x14ac:dyDescent="0.3">
      <c r="A529" s="5" t="s">
        <v>1057</v>
      </c>
      <c r="B529" s="11">
        <v>3.7067940992959798E-4</v>
      </c>
      <c r="C529" s="5" t="s">
        <v>1058</v>
      </c>
    </row>
    <row r="530" spans="1:3" x14ac:dyDescent="0.3">
      <c r="A530" s="5" t="s">
        <v>1059</v>
      </c>
      <c r="B530" s="11">
        <v>3.7065482523236101E-4</v>
      </c>
      <c r="C530" s="5" t="s">
        <v>1060</v>
      </c>
    </row>
    <row r="531" spans="1:3" x14ac:dyDescent="0.3">
      <c r="A531" s="5" t="s">
        <v>1061</v>
      </c>
      <c r="B531" s="11">
        <v>3.7045495131351298E-4</v>
      </c>
      <c r="C531" s="5" t="s">
        <v>1062</v>
      </c>
    </row>
    <row r="532" spans="1:3" x14ac:dyDescent="0.3">
      <c r="A532" s="5" t="s">
        <v>1063</v>
      </c>
      <c r="B532" s="11">
        <v>3.68118478783762E-4</v>
      </c>
      <c r="C532" s="5" t="s">
        <v>1064</v>
      </c>
    </row>
    <row r="533" spans="1:3" x14ac:dyDescent="0.3">
      <c r="A533" s="5" t="s">
        <v>1065</v>
      </c>
      <c r="B533" s="11">
        <v>3.68056657557733E-4</v>
      </c>
      <c r="C533" s="5" t="s">
        <v>1066</v>
      </c>
    </row>
    <row r="534" spans="1:3" x14ac:dyDescent="0.3">
      <c r="A534" s="5" t="s">
        <v>1067</v>
      </c>
      <c r="B534" s="11">
        <v>3.6630798355587001E-4</v>
      </c>
      <c r="C534" s="5" t="s">
        <v>1068</v>
      </c>
    </row>
    <row r="535" spans="1:3" x14ac:dyDescent="0.3">
      <c r="A535" s="5" t="s">
        <v>1069</v>
      </c>
      <c r="B535" s="11">
        <v>3.65908096563489E-4</v>
      </c>
      <c r="C535" s="5" t="s">
        <v>1070</v>
      </c>
    </row>
    <row r="536" spans="1:3" x14ac:dyDescent="0.3">
      <c r="A536" s="5" t="s">
        <v>1071</v>
      </c>
      <c r="B536" s="11">
        <v>3.6572109445304798E-4</v>
      </c>
      <c r="C536" s="5" t="s">
        <v>1072</v>
      </c>
    </row>
    <row r="537" spans="1:3" x14ac:dyDescent="0.3">
      <c r="A537" s="5" t="s">
        <v>1073</v>
      </c>
      <c r="B537" s="11">
        <v>3.6475927835104998E-4</v>
      </c>
      <c r="C537" s="5" t="s">
        <v>1074</v>
      </c>
    </row>
    <row r="538" spans="1:3" x14ac:dyDescent="0.3">
      <c r="A538" s="5" t="s">
        <v>1075</v>
      </c>
      <c r="B538" s="11">
        <v>3.6116197581786302E-4</v>
      </c>
      <c r="C538" s="5" t="s">
        <v>1076</v>
      </c>
    </row>
    <row r="539" spans="1:3" x14ac:dyDescent="0.3">
      <c r="A539" s="5" t="s">
        <v>1077</v>
      </c>
      <c r="B539" s="11">
        <v>3.6001900280501598E-4</v>
      </c>
      <c r="C539" s="5" t="s">
        <v>1078</v>
      </c>
    </row>
    <row r="540" spans="1:3" x14ac:dyDescent="0.3">
      <c r="A540" s="5" t="s">
        <v>1079</v>
      </c>
      <c r="B540" s="11">
        <v>3.5787065757081398E-4</v>
      </c>
      <c r="C540" s="5" t="s">
        <v>1080</v>
      </c>
    </row>
    <row r="541" spans="1:3" x14ac:dyDescent="0.3">
      <c r="A541" s="5" t="s">
        <v>1081</v>
      </c>
      <c r="B541" s="12">
        <v>3.5750973107916102E-4</v>
      </c>
      <c r="C541" s="5" t="s">
        <v>1082</v>
      </c>
    </row>
    <row r="542" spans="1:3" x14ac:dyDescent="0.3">
      <c r="A542" s="5" t="s">
        <v>1083</v>
      </c>
      <c r="B542" s="12">
        <v>3.5726832651471202E-4</v>
      </c>
      <c r="C542" s="5" t="s">
        <v>1084</v>
      </c>
    </row>
    <row r="543" spans="1:3" x14ac:dyDescent="0.3">
      <c r="A543" s="5" t="s">
        <v>1085</v>
      </c>
      <c r="B543" s="11">
        <v>3.5648160847233298E-4</v>
      </c>
      <c r="C543" s="5" t="s">
        <v>1086</v>
      </c>
    </row>
    <row r="544" spans="1:3" x14ac:dyDescent="0.3">
      <c r="A544" s="5" t="s">
        <v>1087</v>
      </c>
      <c r="B544" s="11">
        <v>3.5622607549049901E-4</v>
      </c>
      <c r="C544" s="5" t="s">
        <v>1088</v>
      </c>
    </row>
    <row r="545" spans="1:3" x14ac:dyDescent="0.3">
      <c r="A545" s="5" t="s">
        <v>1089</v>
      </c>
      <c r="B545" s="11">
        <v>3.5576940987243398E-4</v>
      </c>
      <c r="C545" s="5" t="s">
        <v>1090</v>
      </c>
    </row>
    <row r="546" spans="1:3" x14ac:dyDescent="0.3">
      <c r="A546" s="5" t="s">
        <v>1091</v>
      </c>
      <c r="B546" s="11">
        <v>3.5511382192867399E-4</v>
      </c>
      <c r="C546" s="5" t="s">
        <v>1092</v>
      </c>
    </row>
    <row r="547" spans="1:3" x14ac:dyDescent="0.3">
      <c r="A547" s="5" t="s">
        <v>1093</v>
      </c>
      <c r="B547" s="11">
        <v>3.5505793375241701E-4</v>
      </c>
      <c r="C547" s="5" t="s">
        <v>1094</v>
      </c>
    </row>
    <row r="548" spans="1:3" x14ac:dyDescent="0.3">
      <c r="A548" s="5" t="s">
        <v>1095</v>
      </c>
      <c r="B548" s="11">
        <v>3.5476066279855597E-4</v>
      </c>
      <c r="C548" s="5" t="s">
        <v>1096</v>
      </c>
    </row>
    <row r="549" spans="1:3" x14ac:dyDescent="0.3">
      <c r="A549" s="5" t="s">
        <v>1097</v>
      </c>
      <c r="B549" s="11">
        <v>3.5355384589713098E-4</v>
      </c>
      <c r="C549" s="5" t="s">
        <v>1098</v>
      </c>
    </row>
    <row r="550" spans="1:3" x14ac:dyDescent="0.3">
      <c r="A550" s="5" t="s">
        <v>1099</v>
      </c>
      <c r="B550" s="11">
        <v>3.4997029437695501E-4</v>
      </c>
      <c r="C550" s="5" t="s">
        <v>1100</v>
      </c>
    </row>
    <row r="551" spans="1:3" x14ac:dyDescent="0.3">
      <c r="A551" s="5" t="s">
        <v>1101</v>
      </c>
      <c r="B551" s="11">
        <v>3.4924859671276798E-4</v>
      </c>
      <c r="C551" s="5" t="s">
        <v>1102</v>
      </c>
    </row>
    <row r="552" spans="1:3" x14ac:dyDescent="0.3">
      <c r="A552" s="5" t="s">
        <v>1103</v>
      </c>
      <c r="B552" s="11">
        <v>3.48709903624421E-4</v>
      </c>
      <c r="C552" s="5" t="s">
        <v>1104</v>
      </c>
    </row>
    <row r="553" spans="1:3" x14ac:dyDescent="0.3">
      <c r="A553" s="5" t="s">
        <v>1105</v>
      </c>
      <c r="B553" s="11">
        <v>3.46854269568326E-4</v>
      </c>
      <c r="C553" s="5" t="s">
        <v>1106</v>
      </c>
    </row>
    <row r="554" spans="1:3" x14ac:dyDescent="0.3">
      <c r="A554" s="5" t="s">
        <v>1107</v>
      </c>
      <c r="B554" s="11">
        <v>3.46647632591203E-4</v>
      </c>
      <c r="C554" s="5" t="s">
        <v>1108</v>
      </c>
    </row>
    <row r="555" spans="1:3" x14ac:dyDescent="0.3">
      <c r="A555" s="5" t="s">
        <v>1109</v>
      </c>
      <c r="B555" s="11">
        <v>3.4661339280775899E-4</v>
      </c>
      <c r="C555" s="5" t="s">
        <v>1110</v>
      </c>
    </row>
    <row r="556" spans="1:3" x14ac:dyDescent="0.3">
      <c r="A556" s="5" t="s">
        <v>1111</v>
      </c>
      <c r="B556" s="11">
        <v>3.4633519377662498E-4</v>
      </c>
      <c r="C556" s="5" t="s">
        <v>1112</v>
      </c>
    </row>
    <row r="557" spans="1:3" x14ac:dyDescent="0.3">
      <c r="A557" s="5" t="s">
        <v>1113</v>
      </c>
      <c r="B557" s="11">
        <v>3.4556584758028503E-4</v>
      </c>
      <c r="C557" s="5" t="s">
        <v>1114</v>
      </c>
    </row>
    <row r="558" spans="1:3" x14ac:dyDescent="0.3">
      <c r="A558" s="5" t="s">
        <v>1115</v>
      </c>
      <c r="B558" s="11">
        <v>3.45488556991721E-4</v>
      </c>
      <c r="C558" s="5" t="s">
        <v>1116</v>
      </c>
    </row>
    <row r="559" spans="1:3" x14ac:dyDescent="0.3">
      <c r="A559" s="5" t="s">
        <v>1117</v>
      </c>
      <c r="B559" s="11">
        <v>3.4517253670099499E-4</v>
      </c>
      <c r="C559" s="5" t="s">
        <v>1118</v>
      </c>
    </row>
    <row r="560" spans="1:3" x14ac:dyDescent="0.3">
      <c r="A560" s="5" t="s">
        <v>1119</v>
      </c>
      <c r="B560" s="11">
        <v>3.4464805777180901E-4</v>
      </c>
      <c r="C560" s="5" t="s">
        <v>1120</v>
      </c>
    </row>
    <row r="561" spans="1:3" x14ac:dyDescent="0.3">
      <c r="A561" s="5" t="s">
        <v>1121</v>
      </c>
      <c r="B561" s="11">
        <v>3.4434151827253298E-4</v>
      </c>
      <c r="C561" s="5" t="s">
        <v>1122</v>
      </c>
    </row>
    <row r="562" spans="1:3" x14ac:dyDescent="0.3">
      <c r="A562" s="5" t="s">
        <v>1123</v>
      </c>
      <c r="B562" s="11">
        <v>3.4399245928602598E-4</v>
      </c>
      <c r="C562" s="5" t="s">
        <v>1124</v>
      </c>
    </row>
    <row r="563" spans="1:3" x14ac:dyDescent="0.3">
      <c r="A563" s="5" t="s">
        <v>1125</v>
      </c>
      <c r="B563" s="11">
        <v>3.4395558188877101E-4</v>
      </c>
      <c r="C563" s="5" t="s">
        <v>1126</v>
      </c>
    </row>
    <row r="564" spans="1:3" x14ac:dyDescent="0.3">
      <c r="A564" s="5" t="s">
        <v>1127</v>
      </c>
      <c r="B564" s="11">
        <v>3.4327406478861601E-4</v>
      </c>
      <c r="C564" s="5" t="s">
        <v>1128</v>
      </c>
    </row>
    <row r="565" spans="1:3" x14ac:dyDescent="0.3">
      <c r="A565" s="5" t="s">
        <v>1129</v>
      </c>
      <c r="B565" s="11">
        <v>3.4289842936558801E-4</v>
      </c>
      <c r="C565" s="5" t="s">
        <v>1130</v>
      </c>
    </row>
    <row r="566" spans="1:3" x14ac:dyDescent="0.3">
      <c r="A566" s="5" t="s">
        <v>1131</v>
      </c>
      <c r="B566" s="11">
        <v>3.4148920424331502E-4</v>
      </c>
      <c r="C566" s="5" t="s">
        <v>1132</v>
      </c>
    </row>
    <row r="567" spans="1:3" x14ac:dyDescent="0.3">
      <c r="A567" s="5" t="s">
        <v>1133</v>
      </c>
      <c r="B567" s="11">
        <v>3.40572176271602E-4</v>
      </c>
      <c r="C567" s="5" t="s">
        <v>1134</v>
      </c>
    </row>
    <row r="568" spans="1:3" x14ac:dyDescent="0.3">
      <c r="A568" s="5" t="s">
        <v>1135</v>
      </c>
      <c r="B568" s="11">
        <v>3.3978359229139499E-4</v>
      </c>
      <c r="C568" s="5" t="s">
        <v>1136</v>
      </c>
    </row>
    <row r="569" spans="1:3" x14ac:dyDescent="0.3">
      <c r="A569" s="5" t="s">
        <v>1137</v>
      </c>
      <c r="B569" s="11">
        <v>3.3959478117004301E-4</v>
      </c>
      <c r="C569" s="5" t="s">
        <v>1138</v>
      </c>
    </row>
    <row r="570" spans="1:3" x14ac:dyDescent="0.3">
      <c r="A570" s="5" t="s">
        <v>1139</v>
      </c>
      <c r="B570" s="11">
        <v>3.3943998071886498E-4</v>
      </c>
      <c r="C570" s="5" t="s">
        <v>1140</v>
      </c>
    </row>
    <row r="571" spans="1:3" x14ac:dyDescent="0.3">
      <c r="A571" s="5" t="s">
        <v>1141</v>
      </c>
      <c r="B571" s="11">
        <v>3.3934359712353002E-4</v>
      </c>
      <c r="C571" s="5" t="s">
        <v>1142</v>
      </c>
    </row>
    <row r="572" spans="1:3" x14ac:dyDescent="0.3">
      <c r="A572" s="5" t="s">
        <v>1143</v>
      </c>
      <c r="B572" s="11">
        <v>3.3865752797843698E-4</v>
      </c>
      <c r="C572" s="5" t="s">
        <v>1144</v>
      </c>
    </row>
    <row r="573" spans="1:3" x14ac:dyDescent="0.3">
      <c r="A573" s="5" t="s">
        <v>1145</v>
      </c>
      <c r="B573" s="11">
        <v>3.38288754005884E-4</v>
      </c>
      <c r="C573" s="5" t="s">
        <v>1146</v>
      </c>
    </row>
    <row r="574" spans="1:3" x14ac:dyDescent="0.3">
      <c r="A574" s="5" t="s">
        <v>1147</v>
      </c>
      <c r="B574" s="11">
        <v>3.3201549703168801E-4</v>
      </c>
      <c r="C574" s="5" t="s">
        <v>1148</v>
      </c>
    </row>
    <row r="575" spans="1:3" x14ac:dyDescent="0.3">
      <c r="A575" s="5" t="s">
        <v>1149</v>
      </c>
      <c r="B575" s="11">
        <v>3.3189666947230901E-4</v>
      </c>
      <c r="C575" s="5" t="s">
        <v>1150</v>
      </c>
    </row>
    <row r="576" spans="1:3" x14ac:dyDescent="0.3">
      <c r="A576" s="5" t="s">
        <v>1151</v>
      </c>
      <c r="B576" s="11">
        <v>3.3107717206788299E-4</v>
      </c>
      <c r="C576" s="5" t="s">
        <v>1152</v>
      </c>
    </row>
    <row r="577" spans="1:3" x14ac:dyDescent="0.3">
      <c r="A577" s="5" t="s">
        <v>1153</v>
      </c>
      <c r="B577" s="11">
        <v>3.3102304370643702E-4</v>
      </c>
      <c r="C577" s="5" t="s">
        <v>1154</v>
      </c>
    </row>
    <row r="578" spans="1:3" x14ac:dyDescent="0.3">
      <c r="A578" s="5" t="s">
        <v>1155</v>
      </c>
      <c r="B578" s="11">
        <v>3.2983153452321599E-4</v>
      </c>
      <c r="C578" s="5" t="s">
        <v>1156</v>
      </c>
    </row>
    <row r="579" spans="1:3" x14ac:dyDescent="0.3">
      <c r="A579" s="5" t="s">
        <v>1157</v>
      </c>
      <c r="B579" s="11">
        <v>3.2955250759198298E-4</v>
      </c>
      <c r="C579" s="5" t="s">
        <v>1158</v>
      </c>
    </row>
    <row r="580" spans="1:3" x14ac:dyDescent="0.3">
      <c r="A580" s="5" t="s">
        <v>1159</v>
      </c>
      <c r="B580" s="11">
        <v>3.25242346528344E-4</v>
      </c>
      <c r="C580" s="5" t="s">
        <v>1160</v>
      </c>
    </row>
    <row r="581" spans="1:3" x14ac:dyDescent="0.3">
      <c r="A581" s="5" t="s">
        <v>1161</v>
      </c>
      <c r="B581" s="11">
        <v>3.2444067357408502E-4</v>
      </c>
      <c r="C581" s="5" t="s">
        <v>1162</v>
      </c>
    </row>
    <row r="582" spans="1:3" x14ac:dyDescent="0.3">
      <c r="A582" s="5" t="s">
        <v>1163</v>
      </c>
      <c r="B582" s="11">
        <v>3.2358290792835001E-4</v>
      </c>
      <c r="C582" s="5" t="s">
        <v>1164</v>
      </c>
    </row>
    <row r="583" spans="1:3" x14ac:dyDescent="0.3">
      <c r="A583" s="5" t="s">
        <v>1165</v>
      </c>
      <c r="B583" s="11">
        <v>3.2186601460768602E-4</v>
      </c>
      <c r="C583" s="5" t="s">
        <v>1166</v>
      </c>
    </row>
    <row r="584" spans="1:3" x14ac:dyDescent="0.3">
      <c r="A584" s="5" t="s">
        <v>1167</v>
      </c>
      <c r="B584" s="11">
        <v>3.2173079771868402E-4</v>
      </c>
      <c r="C584" s="5" t="s">
        <v>1168</v>
      </c>
    </row>
    <row r="585" spans="1:3" x14ac:dyDescent="0.3">
      <c r="A585" s="5" t="s">
        <v>1169</v>
      </c>
      <c r="B585" s="11">
        <v>3.2101564875833201E-4</v>
      </c>
      <c r="C585" s="5" t="s">
        <v>1170</v>
      </c>
    </row>
    <row r="586" spans="1:3" x14ac:dyDescent="0.3">
      <c r="A586" s="5" t="s">
        <v>1171</v>
      </c>
      <c r="B586" s="11">
        <v>3.2082900015701602E-4</v>
      </c>
      <c r="C586" s="5" t="s">
        <v>1172</v>
      </c>
    </row>
    <row r="587" spans="1:3" x14ac:dyDescent="0.3">
      <c r="A587" s="5" t="s">
        <v>1173</v>
      </c>
      <c r="B587" s="11">
        <v>3.2060587334966397E-4</v>
      </c>
      <c r="C587" s="5" t="s">
        <v>1174</v>
      </c>
    </row>
    <row r="588" spans="1:3" x14ac:dyDescent="0.3">
      <c r="A588" s="5" t="s">
        <v>1175</v>
      </c>
      <c r="B588" s="11">
        <v>3.2019423903118199E-4</v>
      </c>
      <c r="C588" s="5" t="s">
        <v>1176</v>
      </c>
    </row>
    <row r="589" spans="1:3" x14ac:dyDescent="0.3">
      <c r="A589" s="5" t="s">
        <v>1177</v>
      </c>
      <c r="B589" s="11">
        <v>3.1911250181076197E-4</v>
      </c>
      <c r="C589" s="5" t="s">
        <v>1178</v>
      </c>
    </row>
    <row r="590" spans="1:3" x14ac:dyDescent="0.3">
      <c r="A590" s="5" t="s">
        <v>1179</v>
      </c>
      <c r="B590" s="11">
        <v>3.1704736686166902E-4</v>
      </c>
      <c r="C590" s="5" t="s">
        <v>1180</v>
      </c>
    </row>
    <row r="591" spans="1:3" x14ac:dyDescent="0.3">
      <c r="A591" s="5" t="s">
        <v>1181</v>
      </c>
      <c r="B591" s="11">
        <v>3.1632620894898899E-4</v>
      </c>
      <c r="C591" s="5" t="s">
        <v>1182</v>
      </c>
    </row>
    <row r="592" spans="1:3" x14ac:dyDescent="0.3">
      <c r="A592" s="5" t="s">
        <v>1183</v>
      </c>
      <c r="B592" s="11">
        <v>3.1611801878068003E-4</v>
      </c>
      <c r="C592" s="5" t="s">
        <v>1184</v>
      </c>
    </row>
    <row r="593" spans="1:3" x14ac:dyDescent="0.3">
      <c r="A593" s="5" t="s">
        <v>1185</v>
      </c>
      <c r="B593" s="11">
        <v>3.1382673989764501E-4</v>
      </c>
      <c r="C593" s="5" t="s">
        <v>1186</v>
      </c>
    </row>
    <row r="594" spans="1:3" x14ac:dyDescent="0.3">
      <c r="A594" s="5" t="s">
        <v>1187</v>
      </c>
      <c r="B594" s="11">
        <v>3.1355630541683998E-4</v>
      </c>
      <c r="C594" s="5" t="s">
        <v>1188</v>
      </c>
    </row>
    <row r="595" spans="1:3" x14ac:dyDescent="0.3">
      <c r="A595" s="5" t="s">
        <v>1189</v>
      </c>
      <c r="B595" s="11">
        <v>3.1322806411184201E-4</v>
      </c>
      <c r="C595" s="5" t="s">
        <v>1190</v>
      </c>
    </row>
    <row r="596" spans="1:3" x14ac:dyDescent="0.3">
      <c r="A596" s="5" t="s">
        <v>1191</v>
      </c>
      <c r="B596" s="11">
        <v>3.1306981431118702E-4</v>
      </c>
      <c r="C596" s="5" t="s">
        <v>1192</v>
      </c>
    </row>
    <row r="597" spans="1:3" x14ac:dyDescent="0.3">
      <c r="A597" s="5" t="s">
        <v>1193</v>
      </c>
      <c r="B597" s="11">
        <v>3.1285153753658502E-4</v>
      </c>
      <c r="C597" s="5" t="s">
        <v>1194</v>
      </c>
    </row>
    <row r="598" spans="1:3" x14ac:dyDescent="0.3">
      <c r="A598" s="5" t="s">
        <v>1195</v>
      </c>
      <c r="B598" s="11">
        <v>3.1099947230621102E-4</v>
      </c>
      <c r="C598" s="5" t="s">
        <v>1196</v>
      </c>
    </row>
    <row r="599" spans="1:3" x14ac:dyDescent="0.3">
      <c r="A599" s="5" t="s">
        <v>1197</v>
      </c>
      <c r="B599" s="11">
        <v>3.10630697630857E-4</v>
      </c>
      <c r="C599" s="5" t="s">
        <v>1198</v>
      </c>
    </row>
    <row r="600" spans="1:3" x14ac:dyDescent="0.3">
      <c r="A600" s="5" t="s">
        <v>1199</v>
      </c>
      <c r="B600" s="11">
        <v>3.0882008995473497E-4</v>
      </c>
      <c r="C600" s="5" t="s">
        <v>1200</v>
      </c>
    </row>
    <row r="601" spans="1:3" x14ac:dyDescent="0.3">
      <c r="A601" s="5" t="s">
        <v>1201</v>
      </c>
      <c r="B601" s="11">
        <v>3.0679990337465499E-4</v>
      </c>
      <c r="C601" s="5" t="s">
        <v>1202</v>
      </c>
    </row>
    <row r="602" spans="1:3" x14ac:dyDescent="0.3">
      <c r="A602" s="5" t="s">
        <v>1203</v>
      </c>
      <c r="B602" s="11">
        <v>3.0608248436564601E-4</v>
      </c>
      <c r="C602" s="5" t="s">
        <v>1204</v>
      </c>
    </row>
    <row r="603" spans="1:3" x14ac:dyDescent="0.3">
      <c r="A603" s="5" t="s">
        <v>1205</v>
      </c>
      <c r="B603" s="11">
        <v>3.0498482377295898E-4</v>
      </c>
      <c r="C603" s="5" t="s">
        <v>1206</v>
      </c>
    </row>
    <row r="604" spans="1:3" x14ac:dyDescent="0.3">
      <c r="A604" s="5" t="s">
        <v>1207</v>
      </c>
      <c r="B604" s="11">
        <v>3.0372060486097099E-4</v>
      </c>
      <c r="C604" s="5" t="s">
        <v>1208</v>
      </c>
    </row>
    <row r="605" spans="1:3" x14ac:dyDescent="0.3">
      <c r="A605" s="5" t="s">
        <v>1209</v>
      </c>
      <c r="B605" s="11">
        <v>3.0320577750398602E-4</v>
      </c>
      <c r="C605" s="5" t="s">
        <v>1210</v>
      </c>
    </row>
    <row r="606" spans="1:3" x14ac:dyDescent="0.3">
      <c r="A606" s="5" t="s">
        <v>1211</v>
      </c>
      <c r="B606" s="11">
        <v>3.0301136224393602E-4</v>
      </c>
      <c r="C606" s="5" t="s">
        <v>1212</v>
      </c>
    </row>
    <row r="607" spans="1:3" x14ac:dyDescent="0.3">
      <c r="A607" s="5" t="s">
        <v>1213</v>
      </c>
      <c r="B607" s="11">
        <v>3.0257641389322502E-4</v>
      </c>
      <c r="C607" s="5" t="s">
        <v>1214</v>
      </c>
    </row>
    <row r="608" spans="1:3" x14ac:dyDescent="0.3">
      <c r="A608" s="5" t="s">
        <v>1215</v>
      </c>
      <c r="B608" s="11">
        <v>3.0137691737161802E-4</v>
      </c>
      <c r="C608" s="5" t="s">
        <v>1216</v>
      </c>
    </row>
    <row r="609" spans="1:3" x14ac:dyDescent="0.3">
      <c r="A609" s="5" t="s">
        <v>1217</v>
      </c>
      <c r="B609" s="11">
        <v>3.0067178895422299E-4</v>
      </c>
      <c r="C609" s="5" t="s">
        <v>1218</v>
      </c>
    </row>
    <row r="610" spans="1:3" x14ac:dyDescent="0.3">
      <c r="A610" s="5" t="s">
        <v>1219</v>
      </c>
      <c r="B610" s="11">
        <v>2.9966581513483502E-4</v>
      </c>
      <c r="C610" s="5" t="s">
        <v>1220</v>
      </c>
    </row>
    <row r="611" spans="1:3" x14ac:dyDescent="0.3">
      <c r="A611" s="5" t="s">
        <v>1221</v>
      </c>
      <c r="B611" s="11">
        <v>2.9949716246723798E-4</v>
      </c>
      <c r="C611" s="5" t="s">
        <v>1222</v>
      </c>
    </row>
    <row r="612" spans="1:3" x14ac:dyDescent="0.3">
      <c r="A612" s="5" t="s">
        <v>1223</v>
      </c>
      <c r="B612" s="11">
        <v>2.9892131367226498E-4</v>
      </c>
      <c r="C612" s="5" t="s">
        <v>1224</v>
      </c>
    </row>
    <row r="613" spans="1:3" x14ac:dyDescent="0.3">
      <c r="A613" s="5" t="s">
        <v>1225</v>
      </c>
      <c r="B613" s="11">
        <v>2.9719700931039698E-4</v>
      </c>
      <c r="C613" s="5" t="s">
        <v>1226</v>
      </c>
    </row>
    <row r="614" spans="1:3" x14ac:dyDescent="0.3">
      <c r="A614" s="5" t="s">
        <v>1227</v>
      </c>
      <c r="B614" s="11">
        <v>2.9703102307147101E-4</v>
      </c>
      <c r="C614" s="5" t="s">
        <v>1228</v>
      </c>
    </row>
    <row r="615" spans="1:3" x14ac:dyDescent="0.3">
      <c r="A615" s="5" t="s">
        <v>1229</v>
      </c>
      <c r="B615" s="11">
        <v>2.9687075763628099E-4</v>
      </c>
      <c r="C615" s="5" t="s">
        <v>1230</v>
      </c>
    </row>
    <row r="616" spans="1:3" x14ac:dyDescent="0.3">
      <c r="A616" s="5" t="s">
        <v>1231</v>
      </c>
      <c r="B616" s="11">
        <v>2.93347121344623E-4</v>
      </c>
      <c r="C616" s="5" t="s">
        <v>1232</v>
      </c>
    </row>
    <row r="617" spans="1:3" x14ac:dyDescent="0.3">
      <c r="A617" s="5" t="s">
        <v>1233</v>
      </c>
      <c r="B617" s="11">
        <v>2.91524380504409E-4</v>
      </c>
      <c r="C617" s="5" t="s">
        <v>1234</v>
      </c>
    </row>
    <row r="618" spans="1:3" x14ac:dyDescent="0.3">
      <c r="A618" s="5" t="s">
        <v>1235</v>
      </c>
      <c r="B618" s="11">
        <v>2.9114244165524898E-4</v>
      </c>
      <c r="C618" s="5" t="s">
        <v>1236</v>
      </c>
    </row>
    <row r="619" spans="1:3" x14ac:dyDescent="0.3">
      <c r="A619" s="5" t="s">
        <v>1237</v>
      </c>
      <c r="B619" s="11">
        <v>2.8802894412060501E-4</v>
      </c>
      <c r="C619" s="5" t="s">
        <v>1238</v>
      </c>
    </row>
    <row r="620" spans="1:3" x14ac:dyDescent="0.3">
      <c r="A620" s="5" t="s">
        <v>1239</v>
      </c>
      <c r="B620" s="11">
        <v>2.86901315371637E-4</v>
      </c>
      <c r="C620" s="5" t="s">
        <v>1240</v>
      </c>
    </row>
    <row r="621" spans="1:3" x14ac:dyDescent="0.3">
      <c r="A621" s="5" t="s">
        <v>1241</v>
      </c>
      <c r="B621" s="11">
        <v>2.8359546037956502E-4</v>
      </c>
      <c r="C621" s="5" t="s">
        <v>1242</v>
      </c>
    </row>
    <row r="622" spans="1:3" x14ac:dyDescent="0.3">
      <c r="A622" s="5" t="s">
        <v>1243</v>
      </c>
      <c r="B622" s="11">
        <v>2.8356607765688501E-4</v>
      </c>
      <c r="C622" s="5" t="s">
        <v>1244</v>
      </c>
    </row>
    <row r="623" spans="1:3" x14ac:dyDescent="0.3">
      <c r="A623" s="5" t="s">
        <v>1245</v>
      </c>
      <c r="B623" s="11">
        <v>2.8095667710681301E-4</v>
      </c>
      <c r="C623" s="5" t="s">
        <v>1246</v>
      </c>
    </row>
    <row r="624" spans="1:3" x14ac:dyDescent="0.3">
      <c r="A624" s="5" t="s">
        <v>1247</v>
      </c>
      <c r="B624" s="11">
        <v>2.8029918738235098E-4</v>
      </c>
      <c r="C624" s="5" t="s">
        <v>1248</v>
      </c>
    </row>
    <row r="625" spans="1:3" x14ac:dyDescent="0.3">
      <c r="A625" s="5" t="s">
        <v>1249</v>
      </c>
      <c r="B625" s="11">
        <v>2.7934437469672E-4</v>
      </c>
      <c r="C625" s="5" t="s">
        <v>1250</v>
      </c>
    </row>
    <row r="626" spans="1:3" x14ac:dyDescent="0.3">
      <c r="A626" s="5" t="s">
        <v>1251</v>
      </c>
      <c r="B626" s="11">
        <v>2.7832805634290901E-4</v>
      </c>
      <c r="C626" s="5" t="s">
        <v>1252</v>
      </c>
    </row>
    <row r="627" spans="1:3" x14ac:dyDescent="0.3">
      <c r="A627" s="5" t="s">
        <v>1253</v>
      </c>
      <c r="B627" s="11">
        <v>2.7771146544555301E-4</v>
      </c>
      <c r="C627" s="5" t="s">
        <v>1254</v>
      </c>
    </row>
    <row r="628" spans="1:3" x14ac:dyDescent="0.3">
      <c r="A628" s="5" t="s">
        <v>1255</v>
      </c>
      <c r="B628" s="11">
        <v>2.7547423550740101E-4</v>
      </c>
      <c r="C628" s="5" t="s">
        <v>1256</v>
      </c>
    </row>
    <row r="629" spans="1:3" x14ac:dyDescent="0.3">
      <c r="A629" s="5" t="s">
        <v>1257</v>
      </c>
      <c r="B629" s="11">
        <v>2.7519510666995802E-4</v>
      </c>
      <c r="C629" s="5" t="s">
        <v>1258</v>
      </c>
    </row>
    <row r="630" spans="1:3" x14ac:dyDescent="0.3">
      <c r="A630" s="5" t="s">
        <v>1259</v>
      </c>
      <c r="B630" s="11">
        <v>2.7476127296233399E-4</v>
      </c>
      <c r="C630" s="5" t="s">
        <v>1260</v>
      </c>
    </row>
    <row r="631" spans="1:3" x14ac:dyDescent="0.3">
      <c r="A631" s="5" t="s">
        <v>1261</v>
      </c>
      <c r="B631" s="11">
        <v>2.74652996561001E-4</v>
      </c>
      <c r="C631" s="5" t="s">
        <v>1262</v>
      </c>
    </row>
    <row r="632" spans="1:3" x14ac:dyDescent="0.3">
      <c r="A632" s="5" t="s">
        <v>1263</v>
      </c>
      <c r="B632" s="11">
        <v>2.7288662250482602E-4</v>
      </c>
      <c r="C632" s="5" t="s">
        <v>1264</v>
      </c>
    </row>
    <row r="633" spans="1:3" x14ac:dyDescent="0.3">
      <c r="A633" s="5" t="s">
        <v>1265</v>
      </c>
      <c r="B633" s="11">
        <v>2.7174316455898402E-4</v>
      </c>
      <c r="C633" s="5" t="s">
        <v>1266</v>
      </c>
    </row>
    <row r="634" spans="1:3" x14ac:dyDescent="0.3">
      <c r="A634" s="5" t="s">
        <v>1267</v>
      </c>
      <c r="B634" s="11">
        <v>2.69696775432748E-4</v>
      </c>
      <c r="C634" s="5" t="s">
        <v>1268</v>
      </c>
    </row>
    <row r="635" spans="1:3" x14ac:dyDescent="0.3">
      <c r="A635" s="5" t="s">
        <v>1269</v>
      </c>
      <c r="B635" s="11">
        <v>2.6913132177390102E-4</v>
      </c>
      <c r="C635" s="5" t="s">
        <v>1270</v>
      </c>
    </row>
    <row r="636" spans="1:3" x14ac:dyDescent="0.3">
      <c r="A636" s="5" t="s">
        <v>1271</v>
      </c>
      <c r="B636" s="11">
        <v>2.6803077899250098E-4</v>
      </c>
      <c r="C636" s="5" t="s">
        <v>1272</v>
      </c>
    </row>
    <row r="637" spans="1:3" x14ac:dyDescent="0.3">
      <c r="A637" s="5" t="s">
        <v>1273</v>
      </c>
      <c r="B637" s="11">
        <v>2.6798286269299901E-4</v>
      </c>
      <c r="C637" s="5" t="s">
        <v>1274</v>
      </c>
    </row>
    <row r="638" spans="1:3" x14ac:dyDescent="0.3">
      <c r="A638" s="5" t="s">
        <v>1275</v>
      </c>
      <c r="B638" s="11">
        <v>2.67155757462965E-4</v>
      </c>
      <c r="C638" s="5" t="s">
        <v>1276</v>
      </c>
    </row>
    <row r="639" spans="1:3" x14ac:dyDescent="0.3">
      <c r="A639" s="5" t="s">
        <v>1277</v>
      </c>
      <c r="B639" s="11">
        <v>2.66996856165373E-4</v>
      </c>
      <c r="C639" s="5" t="s">
        <v>1278</v>
      </c>
    </row>
    <row r="640" spans="1:3" x14ac:dyDescent="0.3">
      <c r="A640" s="5" t="s">
        <v>1279</v>
      </c>
      <c r="B640" s="11">
        <v>2.6339371967741901E-4</v>
      </c>
      <c r="C640" s="5" t="s">
        <v>1280</v>
      </c>
    </row>
    <row r="641" spans="1:3" x14ac:dyDescent="0.3">
      <c r="A641" s="5" t="s">
        <v>1281</v>
      </c>
      <c r="B641" s="11">
        <v>2.6235735180407498E-4</v>
      </c>
      <c r="C641" s="5" t="s">
        <v>1282</v>
      </c>
    </row>
    <row r="642" spans="1:3" x14ac:dyDescent="0.3">
      <c r="A642" s="5" t="s">
        <v>1283</v>
      </c>
      <c r="B642" s="11">
        <v>2.6223023540449198E-4</v>
      </c>
      <c r="C642" s="5" t="s">
        <v>1284</v>
      </c>
    </row>
    <row r="643" spans="1:3" x14ac:dyDescent="0.3">
      <c r="A643" s="5" t="s">
        <v>1285</v>
      </c>
      <c r="B643" s="11">
        <v>2.6173309755979699E-4</v>
      </c>
      <c r="C643" s="5" t="s">
        <v>1286</v>
      </c>
    </row>
    <row r="644" spans="1:3" x14ac:dyDescent="0.3">
      <c r="A644" s="5" t="s">
        <v>1287</v>
      </c>
      <c r="B644" s="11">
        <v>2.6151836079605701E-4</v>
      </c>
      <c r="C644" s="5" t="s">
        <v>1288</v>
      </c>
    </row>
    <row r="645" spans="1:3" x14ac:dyDescent="0.3">
      <c r="A645" s="5" t="s">
        <v>1289</v>
      </c>
      <c r="B645" s="11">
        <v>2.6101280479569198E-4</v>
      </c>
      <c r="C645" s="5" t="s">
        <v>1290</v>
      </c>
    </row>
    <row r="646" spans="1:3" x14ac:dyDescent="0.3">
      <c r="A646" s="5" t="s">
        <v>1291</v>
      </c>
      <c r="B646" s="11">
        <v>2.5871550290429998E-4</v>
      </c>
      <c r="C646" s="5" t="s">
        <v>1292</v>
      </c>
    </row>
    <row r="647" spans="1:3" x14ac:dyDescent="0.3">
      <c r="A647" s="5" t="s">
        <v>1293</v>
      </c>
      <c r="B647" s="11">
        <v>2.5775690844411203E-4</v>
      </c>
      <c r="C647" s="5" t="s">
        <v>1294</v>
      </c>
    </row>
    <row r="648" spans="1:3" x14ac:dyDescent="0.3">
      <c r="A648" s="5" t="s">
        <v>1295</v>
      </c>
      <c r="B648" s="11">
        <v>2.5673231741452898E-4</v>
      </c>
      <c r="C648" s="5" t="s">
        <v>1296</v>
      </c>
    </row>
    <row r="649" spans="1:3" x14ac:dyDescent="0.3">
      <c r="A649" s="5" t="s">
        <v>1297</v>
      </c>
      <c r="B649" s="11">
        <v>2.5458523300611401E-4</v>
      </c>
      <c r="C649" s="5" t="s">
        <v>1298</v>
      </c>
    </row>
    <row r="650" spans="1:3" x14ac:dyDescent="0.3">
      <c r="A650" s="5" t="s">
        <v>1299</v>
      </c>
      <c r="B650" s="11">
        <v>2.53618225309865E-4</v>
      </c>
      <c r="C650" s="5" t="s">
        <v>1300</v>
      </c>
    </row>
    <row r="651" spans="1:3" x14ac:dyDescent="0.3">
      <c r="A651" s="5" t="s">
        <v>1301</v>
      </c>
      <c r="B651" s="11">
        <v>2.5157767576081E-4</v>
      </c>
      <c r="C651" s="5" t="s">
        <v>1302</v>
      </c>
    </row>
    <row r="652" spans="1:3" x14ac:dyDescent="0.3">
      <c r="A652" s="5" t="s">
        <v>1303</v>
      </c>
      <c r="B652" s="11">
        <v>2.5125807118272998E-4</v>
      </c>
      <c r="C652" s="5" t="s">
        <v>1304</v>
      </c>
    </row>
    <row r="653" spans="1:3" x14ac:dyDescent="0.3">
      <c r="A653" s="5" t="s">
        <v>1305</v>
      </c>
      <c r="B653" s="11">
        <v>2.5120890178825702E-4</v>
      </c>
      <c r="C653" s="5" t="s">
        <v>1306</v>
      </c>
    </row>
    <row r="654" spans="1:3" x14ac:dyDescent="0.3">
      <c r="A654" s="5" t="s">
        <v>1307</v>
      </c>
      <c r="B654" s="11">
        <v>2.50596155214787E-4</v>
      </c>
      <c r="C654" s="5" t="s">
        <v>1308</v>
      </c>
    </row>
    <row r="655" spans="1:3" x14ac:dyDescent="0.3">
      <c r="A655" s="5" t="s">
        <v>1309</v>
      </c>
      <c r="B655" s="11">
        <v>2.47889934629685E-4</v>
      </c>
      <c r="C655" s="5" t="s">
        <v>1310</v>
      </c>
    </row>
    <row r="656" spans="1:3" x14ac:dyDescent="0.3">
      <c r="A656" s="5" t="s">
        <v>1311</v>
      </c>
      <c r="B656" s="11">
        <v>2.4717648996283001E-4</v>
      </c>
      <c r="C656" s="5" t="s">
        <v>1312</v>
      </c>
    </row>
    <row r="657" spans="1:3" x14ac:dyDescent="0.3">
      <c r="A657" s="5" t="s">
        <v>1313</v>
      </c>
      <c r="B657" s="11">
        <v>2.4711889538467298E-4</v>
      </c>
      <c r="C657" s="5" t="s">
        <v>1314</v>
      </c>
    </row>
    <row r="658" spans="1:3" x14ac:dyDescent="0.3">
      <c r="A658" s="5" t="s">
        <v>1315</v>
      </c>
      <c r="B658" s="11">
        <v>2.4667554644832698E-4</v>
      </c>
      <c r="C658" s="5" t="s">
        <v>1316</v>
      </c>
    </row>
    <row r="659" spans="1:3" x14ac:dyDescent="0.3">
      <c r="A659" s="5" t="s">
        <v>1317</v>
      </c>
      <c r="B659" s="11">
        <v>2.4623018820266001E-4</v>
      </c>
      <c r="C659" s="5" t="s">
        <v>1318</v>
      </c>
    </row>
    <row r="660" spans="1:3" x14ac:dyDescent="0.3">
      <c r="A660" s="5" t="s">
        <v>1319</v>
      </c>
      <c r="B660" s="11">
        <v>2.4491393035791297E-4</v>
      </c>
      <c r="C660" s="5" t="s">
        <v>1320</v>
      </c>
    </row>
    <row r="661" spans="1:3" x14ac:dyDescent="0.3">
      <c r="A661" s="5" t="s">
        <v>1321</v>
      </c>
      <c r="B661" s="11">
        <v>2.4410353282655601E-4</v>
      </c>
      <c r="C661" s="5" t="s">
        <v>1322</v>
      </c>
    </row>
    <row r="662" spans="1:3" x14ac:dyDescent="0.3">
      <c r="A662" s="5" t="s">
        <v>1323</v>
      </c>
      <c r="B662" s="11">
        <v>2.4151180702994301E-4</v>
      </c>
      <c r="C662" s="5" t="s">
        <v>1324</v>
      </c>
    </row>
    <row r="663" spans="1:3" x14ac:dyDescent="0.3">
      <c r="A663" s="5" t="s">
        <v>1325</v>
      </c>
      <c r="B663" s="11">
        <v>2.4053084310266299E-4</v>
      </c>
      <c r="C663" s="5" t="s">
        <v>1326</v>
      </c>
    </row>
    <row r="664" spans="1:3" x14ac:dyDescent="0.3">
      <c r="A664" s="5" t="s">
        <v>1327</v>
      </c>
      <c r="B664" s="11">
        <v>2.3917048727864799E-4</v>
      </c>
      <c r="C664" s="5" t="s">
        <v>1328</v>
      </c>
    </row>
    <row r="665" spans="1:3" x14ac:dyDescent="0.3">
      <c r="A665" s="5" t="s">
        <v>1329</v>
      </c>
      <c r="B665" s="11">
        <v>2.3833928120220099E-4</v>
      </c>
      <c r="C665" s="5" t="s">
        <v>1330</v>
      </c>
    </row>
    <row r="666" spans="1:3" x14ac:dyDescent="0.3">
      <c r="A666" s="5" t="s">
        <v>1331</v>
      </c>
      <c r="B666" s="11">
        <v>2.36820156207265E-4</v>
      </c>
      <c r="C666" s="5" t="s">
        <v>1332</v>
      </c>
    </row>
    <row r="667" spans="1:3" x14ac:dyDescent="0.3">
      <c r="A667" s="5" t="s">
        <v>1333</v>
      </c>
      <c r="B667" s="11">
        <v>2.3681373611609399E-4</v>
      </c>
      <c r="C667" s="5" t="s">
        <v>1334</v>
      </c>
    </row>
    <row r="668" spans="1:3" x14ac:dyDescent="0.3">
      <c r="A668" s="5" t="s">
        <v>1335</v>
      </c>
      <c r="B668" s="11">
        <v>2.35654830594561E-4</v>
      </c>
      <c r="C668" s="5" t="s">
        <v>1336</v>
      </c>
    </row>
    <row r="669" spans="1:3" x14ac:dyDescent="0.3">
      <c r="A669" s="5" t="s">
        <v>1337</v>
      </c>
      <c r="B669" s="11">
        <v>2.3554829573520101E-4</v>
      </c>
      <c r="C669" s="5" t="s">
        <v>1338</v>
      </c>
    </row>
    <row r="670" spans="1:3" x14ac:dyDescent="0.3">
      <c r="A670" s="5" t="s">
        <v>1339</v>
      </c>
      <c r="B670" s="11">
        <v>2.3468782289831199E-4</v>
      </c>
      <c r="C670" s="5" t="s">
        <v>1340</v>
      </c>
    </row>
    <row r="671" spans="1:3" x14ac:dyDescent="0.3">
      <c r="A671" s="5" t="s">
        <v>1341</v>
      </c>
      <c r="B671" s="11">
        <v>2.3347496612129601E-4</v>
      </c>
      <c r="C671" s="5" t="s">
        <v>1342</v>
      </c>
    </row>
    <row r="672" spans="1:3" x14ac:dyDescent="0.3">
      <c r="A672" s="5" t="s">
        <v>1343</v>
      </c>
      <c r="B672" s="11">
        <v>2.3297594757994299E-4</v>
      </c>
      <c r="C672" s="5" t="s">
        <v>1344</v>
      </c>
    </row>
    <row r="673" spans="1:3" x14ac:dyDescent="0.3">
      <c r="A673" s="5" t="s">
        <v>1345</v>
      </c>
      <c r="B673" s="11">
        <v>2.3286853773278799E-4</v>
      </c>
      <c r="C673" s="5" t="s">
        <v>1346</v>
      </c>
    </row>
    <row r="674" spans="1:3" x14ac:dyDescent="0.3">
      <c r="A674" s="5" t="s">
        <v>1347</v>
      </c>
      <c r="B674" s="11">
        <v>2.3033228264837601E-4</v>
      </c>
      <c r="C674" s="5" t="s">
        <v>1348</v>
      </c>
    </row>
    <row r="675" spans="1:3" x14ac:dyDescent="0.3">
      <c r="A675" s="5" t="s">
        <v>1349</v>
      </c>
      <c r="B675" s="11">
        <v>2.2978695160041099E-4</v>
      </c>
      <c r="C675" s="5" t="s">
        <v>1350</v>
      </c>
    </row>
    <row r="676" spans="1:3" x14ac:dyDescent="0.3">
      <c r="A676" s="5" t="s">
        <v>1351</v>
      </c>
      <c r="B676" s="11">
        <v>2.2810471693285E-4</v>
      </c>
      <c r="C676" s="5" t="s">
        <v>1352</v>
      </c>
    </row>
    <row r="677" spans="1:3" x14ac:dyDescent="0.3">
      <c r="A677" s="5" t="s">
        <v>1353</v>
      </c>
      <c r="B677" s="11">
        <v>2.27917711308402E-4</v>
      </c>
      <c r="C677" s="5" t="s">
        <v>1354</v>
      </c>
    </row>
    <row r="678" spans="1:3" x14ac:dyDescent="0.3">
      <c r="A678" s="5" t="s">
        <v>1355</v>
      </c>
      <c r="B678" s="11">
        <v>2.27754870105928E-4</v>
      </c>
      <c r="C678" s="5" t="s">
        <v>1356</v>
      </c>
    </row>
    <row r="679" spans="1:3" x14ac:dyDescent="0.3">
      <c r="A679" s="5" t="s">
        <v>1357</v>
      </c>
      <c r="B679" s="11">
        <v>2.27440596979586E-4</v>
      </c>
      <c r="C679" s="5" t="s">
        <v>1358</v>
      </c>
    </row>
    <row r="680" spans="1:3" x14ac:dyDescent="0.3">
      <c r="A680" s="5" t="s">
        <v>1359</v>
      </c>
      <c r="B680" s="11">
        <v>2.2561598036232401E-4</v>
      </c>
      <c r="C680" s="5" t="s">
        <v>1360</v>
      </c>
    </row>
    <row r="681" spans="1:3" x14ac:dyDescent="0.3">
      <c r="A681" s="5" t="s">
        <v>1361</v>
      </c>
      <c r="B681" s="11">
        <v>2.2554222556781301E-4</v>
      </c>
      <c r="C681" s="5" t="s">
        <v>1362</v>
      </c>
    </row>
    <row r="682" spans="1:3" x14ac:dyDescent="0.3">
      <c r="A682" s="5" t="s">
        <v>1363</v>
      </c>
      <c r="B682" s="11">
        <v>2.24271451626778E-4</v>
      </c>
      <c r="C682" s="5" t="s">
        <v>1364</v>
      </c>
    </row>
    <row r="683" spans="1:3" x14ac:dyDescent="0.3">
      <c r="A683" s="5" t="s">
        <v>1365</v>
      </c>
      <c r="B683" s="11">
        <v>2.2401795958033099E-4</v>
      </c>
      <c r="C683" s="5" t="s">
        <v>1366</v>
      </c>
    </row>
    <row r="684" spans="1:3" x14ac:dyDescent="0.3">
      <c r="A684" s="5" t="s">
        <v>1367</v>
      </c>
      <c r="B684" s="11">
        <v>2.2257564305217E-4</v>
      </c>
      <c r="C684" s="5" t="s">
        <v>1368</v>
      </c>
    </row>
    <row r="685" spans="1:3" x14ac:dyDescent="0.3">
      <c r="A685" s="5" t="s">
        <v>1369</v>
      </c>
      <c r="B685" s="11">
        <v>2.2250180954389801E-4</v>
      </c>
      <c r="C685" s="5" t="s">
        <v>1370</v>
      </c>
    </row>
    <row r="686" spans="1:3" x14ac:dyDescent="0.3">
      <c r="A686" s="5" t="s">
        <v>1371</v>
      </c>
      <c r="B686" s="11">
        <v>2.21540967524699E-4</v>
      </c>
      <c r="C686" s="5" t="s">
        <v>1372</v>
      </c>
    </row>
    <row r="687" spans="1:3" x14ac:dyDescent="0.3">
      <c r="A687" s="5" t="s">
        <v>1373</v>
      </c>
      <c r="B687" s="11">
        <v>2.21264446783407E-4</v>
      </c>
      <c r="C687" s="5" t="s">
        <v>1374</v>
      </c>
    </row>
    <row r="688" spans="1:3" x14ac:dyDescent="0.3">
      <c r="A688" s="5" t="s">
        <v>1375</v>
      </c>
      <c r="B688" s="11">
        <v>2.20854697378393E-4</v>
      </c>
      <c r="C688" s="5" t="s">
        <v>1376</v>
      </c>
    </row>
    <row r="689" spans="1:3" x14ac:dyDescent="0.3">
      <c r="A689" s="5" t="s">
        <v>1377</v>
      </c>
      <c r="B689" s="11">
        <v>2.2003519927116499E-4</v>
      </c>
      <c r="C689" s="5" t="s">
        <v>1378</v>
      </c>
    </row>
    <row r="690" spans="1:3" x14ac:dyDescent="0.3">
      <c r="A690" s="5" t="s">
        <v>1379</v>
      </c>
      <c r="B690" s="11">
        <v>2.19981389981573E-4</v>
      </c>
      <c r="C690" s="5" t="s">
        <v>1380</v>
      </c>
    </row>
    <row r="691" spans="1:3" x14ac:dyDescent="0.3">
      <c r="A691" s="5" t="s">
        <v>1381</v>
      </c>
      <c r="B691" s="11">
        <v>2.1972696742601701E-4</v>
      </c>
      <c r="C691" s="5" t="s">
        <v>1382</v>
      </c>
    </row>
    <row r="692" spans="1:3" x14ac:dyDescent="0.3">
      <c r="A692" s="5" t="s">
        <v>1383</v>
      </c>
      <c r="B692" s="11">
        <v>2.1941940324223899E-4</v>
      </c>
      <c r="C692" s="5" t="s">
        <v>1384</v>
      </c>
    </row>
    <row r="693" spans="1:3" x14ac:dyDescent="0.3">
      <c r="A693" s="5" t="s">
        <v>1385</v>
      </c>
      <c r="B693" s="11">
        <v>2.18781367764488E-4</v>
      </c>
      <c r="C693" s="5" t="s">
        <v>1386</v>
      </c>
    </row>
    <row r="694" spans="1:3" x14ac:dyDescent="0.3">
      <c r="A694" s="5" t="s">
        <v>1387</v>
      </c>
      <c r="B694" s="11">
        <v>2.1824049880287701E-4</v>
      </c>
      <c r="C694" s="5" t="s">
        <v>1388</v>
      </c>
    </row>
    <row r="695" spans="1:3" x14ac:dyDescent="0.3">
      <c r="A695" s="5" t="s">
        <v>1389</v>
      </c>
      <c r="B695" s="11">
        <v>2.1777338533857801E-4</v>
      </c>
      <c r="C695" s="5" t="s">
        <v>1390</v>
      </c>
    </row>
    <row r="696" spans="1:3" x14ac:dyDescent="0.3">
      <c r="A696" s="5" t="s">
        <v>1391</v>
      </c>
      <c r="B696" s="11">
        <v>2.1738412400119499E-4</v>
      </c>
      <c r="C696" s="5" t="s">
        <v>1392</v>
      </c>
    </row>
    <row r="697" spans="1:3" x14ac:dyDescent="0.3">
      <c r="A697" s="5" t="s">
        <v>1393</v>
      </c>
      <c r="B697" s="11">
        <v>2.1687757775359901E-4</v>
      </c>
      <c r="C697" s="5" t="s">
        <v>1394</v>
      </c>
    </row>
    <row r="698" spans="1:3" x14ac:dyDescent="0.3">
      <c r="A698" s="5" t="s">
        <v>1395</v>
      </c>
      <c r="B698" s="11">
        <v>2.1561752153455101E-4</v>
      </c>
      <c r="C698" s="5" t="s">
        <v>1396</v>
      </c>
    </row>
    <row r="699" spans="1:3" x14ac:dyDescent="0.3">
      <c r="A699" s="5" t="s">
        <v>1397</v>
      </c>
      <c r="B699" s="11">
        <v>2.15380451146594E-4</v>
      </c>
      <c r="C699" s="5" t="s">
        <v>1398</v>
      </c>
    </row>
    <row r="700" spans="1:3" x14ac:dyDescent="0.3">
      <c r="A700" s="5" t="s">
        <v>1399</v>
      </c>
      <c r="B700" s="11">
        <v>2.1531489101689501E-4</v>
      </c>
      <c r="C700" s="5" t="s">
        <v>1400</v>
      </c>
    </row>
    <row r="701" spans="1:3" x14ac:dyDescent="0.3">
      <c r="A701" s="5" t="s">
        <v>1401</v>
      </c>
      <c r="B701" s="11">
        <v>2.1493382504712499E-4</v>
      </c>
      <c r="C701" s="5" t="s">
        <v>1402</v>
      </c>
    </row>
    <row r="702" spans="1:3" x14ac:dyDescent="0.3">
      <c r="A702" s="5" t="s">
        <v>1403</v>
      </c>
      <c r="B702" s="11">
        <v>2.1468136190198899E-4</v>
      </c>
      <c r="C702" s="5" t="s">
        <v>1404</v>
      </c>
    </row>
    <row r="703" spans="1:3" x14ac:dyDescent="0.3">
      <c r="A703" s="5" t="s">
        <v>1405</v>
      </c>
      <c r="B703" s="11">
        <v>2.1452579610004E-4</v>
      </c>
      <c r="C703" s="5" t="s">
        <v>1406</v>
      </c>
    </row>
    <row r="704" spans="1:3" x14ac:dyDescent="0.3">
      <c r="A704" s="5" t="s">
        <v>1407</v>
      </c>
      <c r="B704" s="11">
        <v>2.1451447748282001E-4</v>
      </c>
      <c r="C704" s="5" t="s">
        <v>1408</v>
      </c>
    </row>
    <row r="705" spans="1:3" x14ac:dyDescent="0.3">
      <c r="A705" s="5" t="s">
        <v>1409</v>
      </c>
      <c r="B705" s="11">
        <v>2.13436832675195E-4</v>
      </c>
      <c r="C705" s="5" t="s">
        <v>1410</v>
      </c>
    </row>
    <row r="706" spans="1:3" x14ac:dyDescent="0.3">
      <c r="A706" s="5" t="s">
        <v>1411</v>
      </c>
      <c r="B706" s="11">
        <v>2.1328253613265099E-4</v>
      </c>
      <c r="C706" s="5" t="s">
        <v>1412</v>
      </c>
    </row>
    <row r="707" spans="1:3" x14ac:dyDescent="0.3">
      <c r="A707" s="5" t="s">
        <v>1413</v>
      </c>
      <c r="B707" s="11">
        <v>2.1278438695668101E-4</v>
      </c>
      <c r="C707" s="5" t="s">
        <v>1414</v>
      </c>
    </row>
    <row r="708" spans="1:3" x14ac:dyDescent="0.3">
      <c r="A708" s="5" t="s">
        <v>1415</v>
      </c>
      <c r="B708" s="11">
        <v>2.1258327751289799E-4</v>
      </c>
      <c r="C708" s="5" t="s">
        <v>1416</v>
      </c>
    </row>
    <row r="709" spans="1:3" x14ac:dyDescent="0.3">
      <c r="A709" s="5" t="s">
        <v>1417</v>
      </c>
      <c r="B709" s="11">
        <v>2.1236469853367601E-4</v>
      </c>
      <c r="C709" s="5" t="s">
        <v>1418</v>
      </c>
    </row>
    <row r="710" spans="1:3" x14ac:dyDescent="0.3">
      <c r="A710" s="5" t="s">
        <v>1419</v>
      </c>
      <c r="B710" s="11">
        <v>2.12282749074354E-4</v>
      </c>
      <c r="C710" s="5" t="s">
        <v>1420</v>
      </c>
    </row>
    <row r="711" spans="1:3" x14ac:dyDescent="0.3">
      <c r="A711" s="5" t="s">
        <v>1421</v>
      </c>
      <c r="B711" s="11">
        <v>2.11861568603888E-4</v>
      </c>
      <c r="C711" s="5" t="s">
        <v>1422</v>
      </c>
    </row>
    <row r="712" spans="1:3" x14ac:dyDescent="0.3">
      <c r="A712" s="5" t="s">
        <v>1423</v>
      </c>
      <c r="B712" s="11">
        <v>2.1166351845478199E-4</v>
      </c>
      <c r="C712" s="5" t="s">
        <v>1424</v>
      </c>
    </row>
    <row r="713" spans="1:3" x14ac:dyDescent="0.3">
      <c r="A713" s="5" t="s">
        <v>1425</v>
      </c>
      <c r="B713" s="11">
        <v>2.1031595361700801E-4</v>
      </c>
      <c r="C713" s="5" t="s">
        <v>1426</v>
      </c>
    </row>
    <row r="714" spans="1:3" x14ac:dyDescent="0.3">
      <c r="A714" s="5" t="s">
        <v>1427</v>
      </c>
      <c r="B714" s="11">
        <v>2.08301210936896E-4</v>
      </c>
      <c r="C714" s="5" t="s">
        <v>1428</v>
      </c>
    </row>
    <row r="715" spans="1:3" x14ac:dyDescent="0.3">
      <c r="A715" s="5" t="s">
        <v>1429</v>
      </c>
      <c r="B715" s="11">
        <v>2.0791892209261699E-4</v>
      </c>
      <c r="C715" s="5" t="s">
        <v>1430</v>
      </c>
    </row>
    <row r="716" spans="1:3" x14ac:dyDescent="0.3">
      <c r="A716" s="5" t="s">
        <v>1431</v>
      </c>
      <c r="B716" s="11">
        <v>2.07128106717833E-4</v>
      </c>
      <c r="C716" s="5" t="s">
        <v>1432</v>
      </c>
    </row>
    <row r="717" spans="1:3" x14ac:dyDescent="0.3">
      <c r="A717" s="5" t="s">
        <v>1433</v>
      </c>
      <c r="B717" s="11">
        <v>2.0702976722608601E-4</v>
      </c>
      <c r="C717" s="5" t="s">
        <v>1434</v>
      </c>
    </row>
    <row r="718" spans="1:3" x14ac:dyDescent="0.3">
      <c r="A718" s="5" t="s">
        <v>1435</v>
      </c>
      <c r="B718" s="11">
        <v>2.07029206390536E-4</v>
      </c>
      <c r="C718" s="5" t="s">
        <v>1436</v>
      </c>
    </row>
    <row r="719" spans="1:3" x14ac:dyDescent="0.3">
      <c r="A719" s="5" t="s">
        <v>1437</v>
      </c>
      <c r="B719" s="11">
        <v>2.0646431356723899E-4</v>
      </c>
      <c r="C719" s="5" t="s">
        <v>1438</v>
      </c>
    </row>
    <row r="720" spans="1:3" x14ac:dyDescent="0.3">
      <c r="A720" s="5" t="s">
        <v>1439</v>
      </c>
      <c r="B720" s="11">
        <v>2.0638539739893999E-4</v>
      </c>
      <c r="C720" s="5" t="s">
        <v>1440</v>
      </c>
    </row>
    <row r="721" spans="1:3" x14ac:dyDescent="0.3">
      <c r="A721" s="5" t="s">
        <v>1441</v>
      </c>
      <c r="B721" s="11">
        <v>2.05480915838566E-4</v>
      </c>
      <c r="C721" s="5" t="s">
        <v>1442</v>
      </c>
    </row>
    <row r="722" spans="1:3" x14ac:dyDescent="0.3">
      <c r="A722" s="5" t="s">
        <v>1443</v>
      </c>
      <c r="B722" s="11">
        <v>2.04951139192112E-4</v>
      </c>
      <c r="C722" s="5" t="s">
        <v>1444</v>
      </c>
    </row>
    <row r="723" spans="1:3" x14ac:dyDescent="0.3">
      <c r="A723" s="5" t="s">
        <v>1445</v>
      </c>
      <c r="B723" s="11">
        <v>2.0375177549997699E-4</v>
      </c>
      <c r="C723" s="5" t="s">
        <v>1446</v>
      </c>
    </row>
    <row r="724" spans="1:3" x14ac:dyDescent="0.3">
      <c r="A724" s="5" t="s">
        <v>1447</v>
      </c>
      <c r="B724" s="11">
        <v>2.03325487068632E-4</v>
      </c>
      <c r="C724" s="5" t="s">
        <v>1448</v>
      </c>
    </row>
    <row r="725" spans="1:3" x14ac:dyDescent="0.3">
      <c r="A725" s="5" t="s">
        <v>1449</v>
      </c>
      <c r="B725" s="11">
        <v>2.0329285670049E-4</v>
      </c>
      <c r="C725" s="5" t="s">
        <v>1450</v>
      </c>
    </row>
    <row r="726" spans="1:3" x14ac:dyDescent="0.3">
      <c r="A726" s="5" t="s">
        <v>1451</v>
      </c>
      <c r="B726" s="11">
        <v>2.03112567046619E-4</v>
      </c>
      <c r="C726" s="5" t="s">
        <v>1452</v>
      </c>
    </row>
    <row r="727" spans="1:3" x14ac:dyDescent="0.3">
      <c r="A727" s="5" t="s">
        <v>1453</v>
      </c>
      <c r="B727" s="11">
        <v>2.02420091163582E-4</v>
      </c>
      <c r="C727" s="5" t="s">
        <v>1454</v>
      </c>
    </row>
    <row r="728" spans="1:3" x14ac:dyDescent="0.3">
      <c r="A728" s="5" t="s">
        <v>1455</v>
      </c>
      <c r="B728" s="11">
        <v>2.02415993831176E-4</v>
      </c>
      <c r="C728" s="5" t="s">
        <v>1456</v>
      </c>
    </row>
    <row r="729" spans="1:3" x14ac:dyDescent="0.3">
      <c r="A729" s="5" t="s">
        <v>1457</v>
      </c>
      <c r="B729" s="11">
        <v>2.02309458971816E-4</v>
      </c>
      <c r="C729" s="5" t="s">
        <v>1458</v>
      </c>
    </row>
    <row r="730" spans="1:3" x14ac:dyDescent="0.3">
      <c r="A730" s="5" t="s">
        <v>1459</v>
      </c>
      <c r="B730" s="11">
        <v>2.01350645940379E-4</v>
      </c>
      <c r="C730" s="5" t="s">
        <v>1460</v>
      </c>
    </row>
    <row r="731" spans="1:3" x14ac:dyDescent="0.3">
      <c r="A731" s="5" t="s">
        <v>1461</v>
      </c>
      <c r="B731" s="11">
        <v>1.9982637995289701E-4</v>
      </c>
      <c r="C731" s="5" t="s">
        <v>1462</v>
      </c>
    </row>
    <row r="732" spans="1:3" x14ac:dyDescent="0.3">
      <c r="A732" s="5" t="s">
        <v>1463</v>
      </c>
      <c r="B732" s="11">
        <v>1.9902534795355299E-4</v>
      </c>
      <c r="C732" s="5" t="s">
        <v>1464</v>
      </c>
    </row>
    <row r="733" spans="1:3" x14ac:dyDescent="0.3">
      <c r="A733" s="5" t="s">
        <v>1465</v>
      </c>
      <c r="B733" s="11">
        <v>1.9897875362356299E-4</v>
      </c>
      <c r="C733" s="5" t="s">
        <v>1466</v>
      </c>
    </row>
    <row r="734" spans="1:3" x14ac:dyDescent="0.3">
      <c r="A734" s="5" t="s">
        <v>1467</v>
      </c>
      <c r="B734" s="11">
        <v>1.9873582608838901E-4</v>
      </c>
      <c r="C734" s="5" t="s">
        <v>1468</v>
      </c>
    </row>
    <row r="735" spans="1:3" x14ac:dyDescent="0.3">
      <c r="A735" s="5" t="s">
        <v>1469</v>
      </c>
      <c r="B735" s="11">
        <v>1.9864630324072999E-4</v>
      </c>
      <c r="C735" s="5" t="s">
        <v>1470</v>
      </c>
    </row>
    <row r="736" spans="1:3" x14ac:dyDescent="0.3">
      <c r="A736" s="5" t="s">
        <v>1471</v>
      </c>
      <c r="B736" s="11">
        <v>1.9849003182613399E-4</v>
      </c>
      <c r="C736" s="5" t="s">
        <v>1472</v>
      </c>
    </row>
    <row r="737" spans="1:3" x14ac:dyDescent="0.3">
      <c r="A737" s="5" t="s">
        <v>1473</v>
      </c>
      <c r="B737" s="11">
        <v>1.98470725870527E-4</v>
      </c>
      <c r="C737" s="5" t="s">
        <v>1474</v>
      </c>
    </row>
    <row r="738" spans="1:3" x14ac:dyDescent="0.3">
      <c r="A738" s="5" t="s">
        <v>1475</v>
      </c>
      <c r="B738" s="11">
        <v>1.9565563782807999E-4</v>
      </c>
      <c r="C738" s="5" t="s">
        <v>1476</v>
      </c>
    </row>
    <row r="739" spans="1:3" x14ac:dyDescent="0.3">
      <c r="A739" s="5" t="s">
        <v>1477</v>
      </c>
      <c r="B739" s="11">
        <v>1.94944207390157E-4</v>
      </c>
      <c r="C739" s="5" t="s">
        <v>1478</v>
      </c>
    </row>
    <row r="740" spans="1:3" x14ac:dyDescent="0.3">
      <c r="A740" s="5" t="s">
        <v>1479</v>
      </c>
      <c r="B740" s="11">
        <v>1.94417693850796E-4</v>
      </c>
      <c r="C740" s="5" t="s">
        <v>1480</v>
      </c>
    </row>
    <row r="741" spans="1:3" x14ac:dyDescent="0.3">
      <c r="A741" s="5" t="s">
        <v>1481</v>
      </c>
      <c r="B741" s="11">
        <v>1.9422101416450099E-4</v>
      </c>
      <c r="C741" s="5" t="s">
        <v>1482</v>
      </c>
    </row>
    <row r="742" spans="1:3" x14ac:dyDescent="0.3">
      <c r="A742" s="5" t="s">
        <v>1483</v>
      </c>
      <c r="B742" s="11">
        <v>1.92696748177019E-4</v>
      </c>
      <c r="C742" s="5" t="s">
        <v>1484</v>
      </c>
    </row>
    <row r="743" spans="1:3" x14ac:dyDescent="0.3">
      <c r="A743" s="5" t="s">
        <v>1485</v>
      </c>
      <c r="B743" s="11">
        <v>1.92221439345107E-4</v>
      </c>
      <c r="C743" s="5" t="s">
        <v>1486</v>
      </c>
    </row>
    <row r="744" spans="1:3" x14ac:dyDescent="0.3">
      <c r="A744" s="5" t="s">
        <v>1487</v>
      </c>
      <c r="B744" s="11">
        <v>1.9146750066477601E-4</v>
      </c>
      <c r="C744" s="5" t="s">
        <v>1488</v>
      </c>
    </row>
    <row r="745" spans="1:3" x14ac:dyDescent="0.3">
      <c r="A745" s="5" t="s">
        <v>1489</v>
      </c>
      <c r="B745" s="12">
        <v>1.9117248148673501E-4</v>
      </c>
      <c r="C745" s="5" t="s">
        <v>1490</v>
      </c>
    </row>
    <row r="746" spans="1:3" x14ac:dyDescent="0.3">
      <c r="A746" s="5" t="s">
        <v>1491</v>
      </c>
      <c r="B746" s="12">
        <v>1.9080370751418301E-4</v>
      </c>
      <c r="C746" s="5" t="s">
        <v>1492</v>
      </c>
    </row>
    <row r="747" spans="1:3" x14ac:dyDescent="0.3">
      <c r="A747" s="5" t="s">
        <v>1493</v>
      </c>
      <c r="B747" s="12">
        <v>1.9026401855619301E-4</v>
      </c>
      <c r="C747" s="5" t="s">
        <v>1494</v>
      </c>
    </row>
    <row r="748" spans="1:3" x14ac:dyDescent="0.3">
      <c r="A748" s="5" t="s">
        <v>1495</v>
      </c>
      <c r="B748" s="12">
        <v>1.8950890057504299E-4</v>
      </c>
      <c r="C748" s="5" t="s">
        <v>1496</v>
      </c>
    </row>
    <row r="749" spans="1:3" x14ac:dyDescent="0.3">
      <c r="A749" s="5" t="s">
        <v>1497</v>
      </c>
      <c r="B749" s="12">
        <v>1.87956178859982E-4</v>
      </c>
      <c r="C749" s="5" t="s">
        <v>1498</v>
      </c>
    </row>
    <row r="750" spans="1:3" x14ac:dyDescent="0.3">
      <c r="A750" s="5" t="s">
        <v>1499</v>
      </c>
      <c r="B750" s="12">
        <v>1.8770600544194301E-4</v>
      </c>
      <c r="C750" s="5" t="s">
        <v>1500</v>
      </c>
    </row>
    <row r="751" spans="1:3" x14ac:dyDescent="0.3">
      <c r="A751" s="5" t="s">
        <v>1501</v>
      </c>
      <c r="B751" s="12">
        <v>1.8664885291876001E-4</v>
      </c>
      <c r="C751" s="5" t="s">
        <v>1502</v>
      </c>
    </row>
    <row r="752" spans="1:3" x14ac:dyDescent="0.3">
      <c r="A752" s="5" t="s">
        <v>1503</v>
      </c>
      <c r="B752" s="12">
        <v>1.8651864840964099E-4</v>
      </c>
      <c r="C752" s="5" t="s">
        <v>1504</v>
      </c>
    </row>
    <row r="753" spans="1:3" x14ac:dyDescent="0.3">
      <c r="A753" s="5" t="s">
        <v>1505</v>
      </c>
      <c r="B753" s="12">
        <v>1.8636519804003199E-4</v>
      </c>
      <c r="C753" s="5" t="s">
        <v>1506</v>
      </c>
    </row>
    <row r="754" spans="1:3" x14ac:dyDescent="0.3">
      <c r="A754" s="5" t="s">
        <v>1507</v>
      </c>
      <c r="B754" s="12">
        <v>1.8553390341060301E-4</v>
      </c>
      <c r="C754" s="5" t="s">
        <v>1508</v>
      </c>
    </row>
    <row r="755" spans="1:3" x14ac:dyDescent="0.3">
      <c r="A755" s="5" t="s">
        <v>1509</v>
      </c>
      <c r="B755" s="12">
        <v>1.85519725797118E-4</v>
      </c>
      <c r="C755" s="5" t="s">
        <v>1510</v>
      </c>
    </row>
    <row r="756" spans="1:3" x14ac:dyDescent="0.3">
      <c r="A756" s="5" t="s">
        <v>1511</v>
      </c>
      <c r="B756" s="12">
        <v>1.8468782535284599E-4</v>
      </c>
      <c r="C756" s="5" t="s">
        <v>1512</v>
      </c>
    </row>
    <row r="757" spans="1:3" x14ac:dyDescent="0.3">
      <c r="A757" s="5" t="s">
        <v>1513</v>
      </c>
      <c r="B757" s="12">
        <v>1.8441001215970299E-4</v>
      </c>
      <c r="C757" s="5" t="s">
        <v>1514</v>
      </c>
    </row>
    <row r="758" spans="1:3" x14ac:dyDescent="0.3">
      <c r="A758" s="5" t="s">
        <v>1515</v>
      </c>
      <c r="B758" s="12">
        <v>1.83803481864986E-4</v>
      </c>
      <c r="C758" s="5" t="s">
        <v>1516</v>
      </c>
    </row>
    <row r="759" spans="1:3" x14ac:dyDescent="0.3">
      <c r="A759" s="5" t="s">
        <v>1517</v>
      </c>
      <c r="B759" s="12">
        <v>1.82875064995908E-4</v>
      </c>
      <c r="C759" s="5" t="s">
        <v>1518</v>
      </c>
    </row>
    <row r="760" spans="1:3" x14ac:dyDescent="0.3">
      <c r="A760" s="5" t="s">
        <v>1519</v>
      </c>
      <c r="B760" s="12">
        <v>1.8222481764030299E-4</v>
      </c>
      <c r="C760" s="5" t="s">
        <v>1520</v>
      </c>
    </row>
    <row r="761" spans="1:3" x14ac:dyDescent="0.3">
      <c r="A761" s="5" t="s">
        <v>1521</v>
      </c>
      <c r="B761" s="12">
        <v>1.8212522435078401E-4</v>
      </c>
      <c r="C761" s="5" t="s">
        <v>1522</v>
      </c>
    </row>
    <row r="762" spans="1:3" x14ac:dyDescent="0.3">
      <c r="A762" s="5" t="s">
        <v>1523</v>
      </c>
      <c r="B762" s="12">
        <v>1.8207605425351001E-4</v>
      </c>
      <c r="C762" s="5" t="s">
        <v>1524</v>
      </c>
    </row>
    <row r="763" spans="1:3" x14ac:dyDescent="0.3">
      <c r="A763" s="5" t="s">
        <v>1525</v>
      </c>
      <c r="B763" s="12">
        <v>1.81707280280958E-4</v>
      </c>
      <c r="C763" s="5" t="s">
        <v>1526</v>
      </c>
    </row>
    <row r="764" spans="1:3" x14ac:dyDescent="0.3">
      <c r="A764" s="5" t="s">
        <v>1527</v>
      </c>
      <c r="B764" s="12">
        <v>1.79193270267783E-4</v>
      </c>
      <c r="C764" s="5" t="s">
        <v>1528</v>
      </c>
    </row>
    <row r="765" spans="1:3" x14ac:dyDescent="0.3">
      <c r="A765" s="5" t="s">
        <v>1529</v>
      </c>
      <c r="B765" s="12">
        <v>1.79028414133575E-4</v>
      </c>
      <c r="C765" s="5" t="s">
        <v>1530</v>
      </c>
    </row>
    <row r="766" spans="1:3" x14ac:dyDescent="0.3">
      <c r="A766" s="5" t="s">
        <v>1531</v>
      </c>
      <c r="B766" s="12">
        <v>1.7902752227854499E-4</v>
      </c>
      <c r="C766" s="5" t="s">
        <v>1532</v>
      </c>
    </row>
    <row r="767" spans="1:3" x14ac:dyDescent="0.3">
      <c r="A767" s="5" t="s">
        <v>1533</v>
      </c>
      <c r="B767" s="12">
        <v>1.7832275369548901E-4</v>
      </c>
      <c r="C767" s="5" t="s">
        <v>1534</v>
      </c>
    </row>
    <row r="768" spans="1:3" x14ac:dyDescent="0.3">
      <c r="A768" s="5" t="s">
        <v>1535</v>
      </c>
      <c r="B768" s="12">
        <v>1.77327063969598E-4</v>
      </c>
      <c r="C768" s="5" t="s">
        <v>1536</v>
      </c>
    </row>
    <row r="769" spans="1:3" x14ac:dyDescent="0.3">
      <c r="A769" s="5" t="s">
        <v>1537</v>
      </c>
      <c r="B769" s="12">
        <v>1.7716305189992201E-4</v>
      </c>
      <c r="C769" s="5" t="s">
        <v>1538</v>
      </c>
    </row>
    <row r="770" spans="1:3" x14ac:dyDescent="0.3">
      <c r="A770" s="5" t="s">
        <v>1539</v>
      </c>
      <c r="B770" s="12">
        <v>1.7712218961849101E-4</v>
      </c>
      <c r="C770" s="5" t="s">
        <v>1540</v>
      </c>
    </row>
    <row r="771" spans="1:3" x14ac:dyDescent="0.3">
      <c r="A771" s="5" t="s">
        <v>1541</v>
      </c>
      <c r="B771" s="12">
        <v>1.7685585247009201E-4</v>
      </c>
      <c r="C771" s="5" t="s">
        <v>1542</v>
      </c>
    </row>
    <row r="772" spans="1:3" x14ac:dyDescent="0.3">
      <c r="A772" s="5" t="s">
        <v>1543</v>
      </c>
      <c r="B772" s="12">
        <v>1.7642151836784101E-4</v>
      </c>
      <c r="C772" s="5" t="s">
        <v>1544</v>
      </c>
    </row>
    <row r="773" spans="1:3" x14ac:dyDescent="0.3">
      <c r="A773" s="5" t="s">
        <v>1545</v>
      </c>
      <c r="B773" s="12">
        <v>1.75536460833716E-4</v>
      </c>
      <c r="C773" s="5" t="s">
        <v>1546</v>
      </c>
    </row>
    <row r="774" spans="1:3" x14ac:dyDescent="0.3">
      <c r="A774" s="5" t="s">
        <v>1547</v>
      </c>
      <c r="B774" s="12">
        <v>1.7486266330459801E-4</v>
      </c>
      <c r="C774" s="5" t="s">
        <v>1548</v>
      </c>
    </row>
    <row r="775" spans="1:3" x14ac:dyDescent="0.3">
      <c r="A775" s="5" t="s">
        <v>1549</v>
      </c>
      <c r="B775" s="12">
        <v>1.7466369529680801E-4</v>
      </c>
      <c r="C775" s="5" t="s">
        <v>1550</v>
      </c>
    </row>
    <row r="776" spans="1:3" x14ac:dyDescent="0.3">
      <c r="A776" s="5" t="s">
        <v>1551</v>
      </c>
      <c r="B776" s="12">
        <v>1.7314352664173099E-4</v>
      </c>
      <c r="C776" s="5" t="s">
        <v>1552</v>
      </c>
    </row>
    <row r="777" spans="1:3" x14ac:dyDescent="0.3">
      <c r="A777" s="5" t="s">
        <v>1553</v>
      </c>
      <c r="B777" s="12">
        <v>1.7243875876147701E-4</v>
      </c>
      <c r="C777" s="5" t="s">
        <v>1554</v>
      </c>
    </row>
    <row r="778" spans="1:3" x14ac:dyDescent="0.3">
      <c r="A778" s="5" t="s">
        <v>1555</v>
      </c>
      <c r="B778" s="12">
        <v>1.7210988423237901E-4</v>
      </c>
      <c r="C778" s="5" t="s">
        <v>1556</v>
      </c>
    </row>
    <row r="779" spans="1:3" x14ac:dyDescent="0.3">
      <c r="A779" s="5" t="s">
        <v>1557</v>
      </c>
      <c r="B779" s="12">
        <v>1.7206263067463701E-4</v>
      </c>
      <c r="C779" s="5" t="s">
        <v>1558</v>
      </c>
    </row>
    <row r="780" spans="1:3" x14ac:dyDescent="0.3">
      <c r="A780" s="5" t="s">
        <v>1559</v>
      </c>
      <c r="B780" s="12">
        <v>1.7110932901210699E-4</v>
      </c>
      <c r="C780" s="5" t="s">
        <v>1560</v>
      </c>
    </row>
    <row r="781" spans="1:3" x14ac:dyDescent="0.3">
      <c r="A781" s="5" t="s">
        <v>1561</v>
      </c>
      <c r="B781" s="12">
        <v>1.7110287307806201E-4</v>
      </c>
      <c r="C781" s="5" t="s">
        <v>1562</v>
      </c>
    </row>
    <row r="782" spans="1:3" x14ac:dyDescent="0.3">
      <c r="A782" s="5" t="s">
        <v>1563</v>
      </c>
      <c r="B782" s="12">
        <v>1.7032623883077099E-4</v>
      </c>
      <c r="C782" s="5" t="s">
        <v>1564</v>
      </c>
    </row>
    <row r="783" spans="1:3" x14ac:dyDescent="0.3">
      <c r="A783" s="5" t="s">
        <v>1565</v>
      </c>
      <c r="B783" s="12">
        <v>1.7003746404354E-4</v>
      </c>
      <c r="C783" s="5" t="s">
        <v>1566</v>
      </c>
    </row>
    <row r="784" spans="1:3" x14ac:dyDescent="0.3">
      <c r="A784" s="5" t="s">
        <v>1567</v>
      </c>
      <c r="B784" s="12">
        <v>1.6963607586727901E-4</v>
      </c>
      <c r="C784" s="5" t="s">
        <v>1568</v>
      </c>
    </row>
    <row r="785" spans="1:3" x14ac:dyDescent="0.3">
      <c r="A785" s="5" t="s">
        <v>1569</v>
      </c>
      <c r="B785" s="12">
        <v>1.6952544367551301E-4</v>
      </c>
      <c r="C785" s="5" t="s">
        <v>1570</v>
      </c>
    </row>
    <row r="786" spans="1:3" x14ac:dyDescent="0.3">
      <c r="A786" s="5" t="s">
        <v>1571</v>
      </c>
      <c r="B786" s="12">
        <v>1.69357228853215E-4</v>
      </c>
      <c r="C786" s="5" t="s">
        <v>1572</v>
      </c>
    </row>
    <row r="787" spans="1:3" x14ac:dyDescent="0.3">
      <c r="A787" s="5" t="s">
        <v>1573</v>
      </c>
      <c r="B787" s="12">
        <v>1.68587118008907E-4</v>
      </c>
      <c r="C787" s="5" t="s">
        <v>1574</v>
      </c>
    </row>
    <row r="788" spans="1:3" x14ac:dyDescent="0.3">
      <c r="A788" s="5" t="s">
        <v>1575</v>
      </c>
      <c r="B788" s="12">
        <v>1.67690812840507E-4</v>
      </c>
      <c r="C788" s="5" t="s">
        <v>1576</v>
      </c>
    </row>
    <row r="789" spans="1:3" x14ac:dyDescent="0.3">
      <c r="A789" s="5" t="s">
        <v>1577</v>
      </c>
      <c r="B789" s="12">
        <v>1.67538160853336E-4</v>
      </c>
      <c r="C789" s="5" t="s">
        <v>1578</v>
      </c>
    </row>
    <row r="790" spans="1:3" x14ac:dyDescent="0.3">
      <c r="A790" s="5" t="s">
        <v>1579</v>
      </c>
      <c r="B790" s="12">
        <v>1.6752177082091099E-4</v>
      </c>
      <c r="C790" s="5" t="s">
        <v>1580</v>
      </c>
    </row>
    <row r="791" spans="1:3" x14ac:dyDescent="0.3">
      <c r="A791" s="5" t="s">
        <v>1581</v>
      </c>
      <c r="B791" s="12">
        <v>1.6707924205384899E-4</v>
      </c>
      <c r="C791" s="5" t="s">
        <v>1582</v>
      </c>
    </row>
    <row r="792" spans="1:3" x14ac:dyDescent="0.3">
      <c r="A792" s="5" t="s">
        <v>1583</v>
      </c>
      <c r="B792" s="12">
        <v>1.6653947508489899E-4</v>
      </c>
      <c r="C792" s="5" t="s">
        <v>1584</v>
      </c>
    </row>
    <row r="793" spans="1:3" x14ac:dyDescent="0.3">
      <c r="A793" s="5" t="s">
        <v>1585</v>
      </c>
      <c r="B793" s="12">
        <v>1.66164525596077E-4</v>
      </c>
      <c r="C793" s="5" t="s">
        <v>1586</v>
      </c>
    </row>
    <row r="794" spans="1:3" x14ac:dyDescent="0.3">
      <c r="A794" s="5" t="s">
        <v>1587</v>
      </c>
      <c r="B794" s="12">
        <v>1.6589916463888101E-4</v>
      </c>
      <c r="C794" s="5" t="s">
        <v>1588</v>
      </c>
    </row>
    <row r="795" spans="1:3" x14ac:dyDescent="0.3">
      <c r="A795" s="5" t="s">
        <v>1589</v>
      </c>
      <c r="B795" s="12">
        <v>1.6564882395409799E-4</v>
      </c>
      <c r="C795" s="5" t="s">
        <v>1590</v>
      </c>
    </row>
    <row r="796" spans="1:3" x14ac:dyDescent="0.3">
      <c r="A796" s="5" t="s">
        <v>1591</v>
      </c>
      <c r="B796" s="12">
        <v>1.65636925525688E-4</v>
      </c>
      <c r="C796" s="5" t="s">
        <v>1592</v>
      </c>
    </row>
    <row r="797" spans="1:3" x14ac:dyDescent="0.3">
      <c r="A797" s="5" t="s">
        <v>1593</v>
      </c>
      <c r="B797" s="12">
        <v>1.6550580596909201E-4</v>
      </c>
      <c r="C797" s="5" t="s">
        <v>1594</v>
      </c>
    </row>
    <row r="798" spans="1:3" x14ac:dyDescent="0.3">
      <c r="A798" s="5" t="s">
        <v>1595</v>
      </c>
      <c r="B798" s="12">
        <v>1.64979688106944E-4</v>
      </c>
      <c r="C798" s="5" t="s">
        <v>1596</v>
      </c>
    </row>
    <row r="799" spans="1:3" x14ac:dyDescent="0.3">
      <c r="A799" s="5" t="s">
        <v>1597</v>
      </c>
      <c r="B799" s="12">
        <v>1.6481700573759499E-4</v>
      </c>
      <c r="C799" s="5" t="s">
        <v>1598</v>
      </c>
    </row>
    <row r="800" spans="1:3" x14ac:dyDescent="0.3">
      <c r="A800" s="5" t="s">
        <v>1599</v>
      </c>
      <c r="B800" s="12">
        <v>1.64063489440932E-4</v>
      </c>
      <c r="C800" s="5" t="s">
        <v>1600</v>
      </c>
    </row>
    <row r="801" spans="1:3" x14ac:dyDescent="0.3">
      <c r="A801" s="5" t="s">
        <v>1601</v>
      </c>
      <c r="B801" s="12">
        <v>1.6301453228536101E-4</v>
      </c>
      <c r="C801" s="5" t="s">
        <v>1602</v>
      </c>
    </row>
    <row r="802" spans="1:3" x14ac:dyDescent="0.3">
      <c r="A802" s="5" t="s">
        <v>1603</v>
      </c>
      <c r="B802" s="12">
        <v>1.6208030465396199E-4</v>
      </c>
      <c r="C802" s="5" t="s">
        <v>1604</v>
      </c>
    </row>
    <row r="803" spans="1:3" x14ac:dyDescent="0.3">
      <c r="A803" s="5" t="s">
        <v>1605</v>
      </c>
      <c r="B803" s="12">
        <v>1.61867234935242E-4</v>
      </c>
      <c r="C803" s="5" t="s">
        <v>1606</v>
      </c>
    </row>
    <row r="804" spans="1:3" x14ac:dyDescent="0.3">
      <c r="A804" s="5" t="s">
        <v>1607</v>
      </c>
      <c r="B804" s="12">
        <v>1.6082833135429701E-4</v>
      </c>
      <c r="C804" s="5" t="s">
        <v>1608</v>
      </c>
    </row>
    <row r="805" spans="1:3" x14ac:dyDescent="0.3">
      <c r="A805" s="5" t="s">
        <v>1609</v>
      </c>
      <c r="B805" s="12">
        <v>1.60047949769718E-4</v>
      </c>
      <c r="C805" s="5" t="s">
        <v>1610</v>
      </c>
    </row>
    <row r="806" spans="1:3" x14ac:dyDescent="0.3">
      <c r="A806" s="5" t="s">
        <v>1611</v>
      </c>
      <c r="B806" s="12">
        <v>1.59985793307402E-4</v>
      </c>
      <c r="C806" s="5" t="s">
        <v>1612</v>
      </c>
    </row>
    <row r="807" spans="1:3" x14ac:dyDescent="0.3">
      <c r="A807" s="5" t="s">
        <v>1613</v>
      </c>
      <c r="B807" s="12">
        <v>1.5921689760678599E-4</v>
      </c>
      <c r="C807" s="5" t="s">
        <v>1614</v>
      </c>
    </row>
    <row r="808" spans="1:3" x14ac:dyDescent="0.3">
      <c r="A808" s="5" t="s">
        <v>1615</v>
      </c>
      <c r="B808" s="12">
        <v>1.5901538194377E-4</v>
      </c>
      <c r="C808" s="5" t="s">
        <v>1616</v>
      </c>
    </row>
    <row r="809" spans="1:3" x14ac:dyDescent="0.3">
      <c r="A809" s="5" t="s">
        <v>1617</v>
      </c>
      <c r="B809" s="12">
        <v>1.5803285779728899E-4</v>
      </c>
      <c r="C809" s="5" t="s">
        <v>1618</v>
      </c>
    </row>
    <row r="810" spans="1:3" x14ac:dyDescent="0.3">
      <c r="A810" s="5" t="s">
        <v>1619</v>
      </c>
      <c r="B810" s="12">
        <v>1.5637599074777101E-4</v>
      </c>
      <c r="C810" s="5" t="s">
        <v>1620</v>
      </c>
    </row>
    <row r="811" spans="1:3" x14ac:dyDescent="0.3">
      <c r="A811" s="5" t="s">
        <v>1621</v>
      </c>
      <c r="B811" s="12">
        <v>1.5518013192642699E-4</v>
      </c>
      <c r="C811" s="5" t="s">
        <v>1622</v>
      </c>
    </row>
    <row r="812" spans="1:3" x14ac:dyDescent="0.3">
      <c r="A812" s="5" t="s">
        <v>1623</v>
      </c>
      <c r="B812" s="12">
        <v>1.54819552618686E-4</v>
      </c>
      <c r="C812" s="5" t="s">
        <v>1624</v>
      </c>
    </row>
    <row r="813" spans="1:3" x14ac:dyDescent="0.3">
      <c r="A813" s="5" t="s">
        <v>1625</v>
      </c>
      <c r="B813" s="12">
        <v>1.5473760315936401E-4</v>
      </c>
      <c r="C813" s="5" t="s">
        <v>1626</v>
      </c>
    </row>
    <row r="814" spans="1:3" x14ac:dyDescent="0.3">
      <c r="A814" s="5" t="s">
        <v>1627</v>
      </c>
      <c r="B814" s="12">
        <v>1.5465565299724101E-4</v>
      </c>
      <c r="C814" s="5" t="s">
        <v>1628</v>
      </c>
    </row>
    <row r="815" spans="1:3" x14ac:dyDescent="0.3">
      <c r="A815" s="5" t="s">
        <v>1629</v>
      </c>
      <c r="B815" s="12">
        <v>1.54565099842668E-4</v>
      </c>
      <c r="C815" s="5" t="s">
        <v>1630</v>
      </c>
    </row>
    <row r="816" spans="1:3" x14ac:dyDescent="0.3">
      <c r="A816" s="5" t="s">
        <v>1631</v>
      </c>
      <c r="B816" s="12">
        <v>1.5445917079815101E-4</v>
      </c>
      <c r="C816" s="5" t="s">
        <v>1632</v>
      </c>
    </row>
    <row r="817" spans="1:3" x14ac:dyDescent="0.3">
      <c r="A817" s="5" t="s">
        <v>1633</v>
      </c>
      <c r="B817" s="12">
        <v>1.53893867538812E-4</v>
      </c>
      <c r="C817" s="5" t="s">
        <v>1634</v>
      </c>
    </row>
    <row r="818" spans="1:3" x14ac:dyDescent="0.3">
      <c r="A818" s="5" t="s">
        <v>1635</v>
      </c>
      <c r="B818" s="12">
        <v>1.5321333646908E-4</v>
      </c>
      <c r="C818" s="5" t="s">
        <v>1636</v>
      </c>
    </row>
    <row r="819" spans="1:3" x14ac:dyDescent="0.3">
      <c r="A819" s="5" t="s">
        <v>1637</v>
      </c>
      <c r="B819" s="12">
        <v>1.52672468210271E-4</v>
      </c>
      <c r="C819" s="5" t="s">
        <v>1638</v>
      </c>
    </row>
    <row r="820" spans="1:3" x14ac:dyDescent="0.3">
      <c r="A820" s="5" t="s">
        <v>1639</v>
      </c>
      <c r="B820" s="12">
        <v>1.52302645657968E-4</v>
      </c>
      <c r="C820" s="5" t="s">
        <v>1640</v>
      </c>
    </row>
    <row r="821" spans="1:3" x14ac:dyDescent="0.3">
      <c r="A821" s="5" t="s">
        <v>1641</v>
      </c>
      <c r="B821" s="12">
        <v>1.5206087563676799E-4</v>
      </c>
      <c r="C821" s="5" t="s">
        <v>1642</v>
      </c>
    </row>
    <row r="822" spans="1:3" x14ac:dyDescent="0.3">
      <c r="A822" s="5" t="s">
        <v>1643</v>
      </c>
      <c r="B822" s="12">
        <v>1.5158663295464399E-4</v>
      </c>
      <c r="C822" s="5" t="s">
        <v>1644</v>
      </c>
    </row>
    <row r="823" spans="1:3" x14ac:dyDescent="0.3">
      <c r="A823" s="5" t="s">
        <v>1645</v>
      </c>
      <c r="B823" s="12">
        <v>1.5145394896203801E-4</v>
      </c>
      <c r="C823" s="5" t="s">
        <v>1646</v>
      </c>
    </row>
    <row r="824" spans="1:3" x14ac:dyDescent="0.3">
      <c r="A824" s="5" t="s">
        <v>1647</v>
      </c>
      <c r="B824" s="12">
        <v>1.5139500711351699E-4</v>
      </c>
      <c r="C824" s="5" t="s">
        <v>1648</v>
      </c>
    </row>
    <row r="825" spans="1:3" x14ac:dyDescent="0.3">
      <c r="A825" s="5" t="s">
        <v>1649</v>
      </c>
      <c r="B825" s="12">
        <v>1.5111035285113899E-4</v>
      </c>
      <c r="C825" s="5" t="s">
        <v>1650</v>
      </c>
    </row>
    <row r="826" spans="1:3" x14ac:dyDescent="0.3">
      <c r="A826" s="5" t="s">
        <v>1651</v>
      </c>
      <c r="B826" s="12">
        <v>1.5103347199581501E-4</v>
      </c>
      <c r="C826" s="5" t="s">
        <v>1652</v>
      </c>
    </row>
    <row r="827" spans="1:3" x14ac:dyDescent="0.3">
      <c r="A827" s="5" t="s">
        <v>1653</v>
      </c>
      <c r="B827" s="12">
        <v>1.5029264618478599E-4</v>
      </c>
      <c r="C827" s="5" t="s">
        <v>1654</v>
      </c>
    </row>
    <row r="828" spans="1:3" x14ac:dyDescent="0.3">
      <c r="A828" s="5" t="s">
        <v>1655</v>
      </c>
      <c r="B828" s="12">
        <v>1.4973047039186399E-4</v>
      </c>
      <c r="C828" s="5" t="s">
        <v>1656</v>
      </c>
    </row>
    <row r="829" spans="1:3" x14ac:dyDescent="0.3">
      <c r="A829" s="5" t="s">
        <v>1657</v>
      </c>
      <c r="B829" s="12">
        <v>1.49050287208845E-4</v>
      </c>
      <c r="C829" s="5" t="s">
        <v>1658</v>
      </c>
    </row>
    <row r="830" spans="1:3" x14ac:dyDescent="0.3">
      <c r="A830" s="5" t="s">
        <v>1659</v>
      </c>
      <c r="B830" s="12">
        <v>1.4844385882033701E-4</v>
      </c>
      <c r="C830" s="5" t="s">
        <v>1660</v>
      </c>
    </row>
    <row r="831" spans="1:3" x14ac:dyDescent="0.3">
      <c r="A831" s="5" t="s">
        <v>1661</v>
      </c>
      <c r="B831" s="12">
        <v>1.48367106577678E-4</v>
      </c>
      <c r="C831" s="5" t="s">
        <v>1662</v>
      </c>
    </row>
    <row r="832" spans="1:3" x14ac:dyDescent="0.3">
      <c r="A832" s="5" t="s">
        <v>1663</v>
      </c>
      <c r="B832" s="12">
        <v>1.4779645499936699E-4</v>
      </c>
      <c r="C832" s="5" t="s">
        <v>1664</v>
      </c>
    </row>
    <row r="833" spans="1:3" x14ac:dyDescent="0.3">
      <c r="A833" s="5" t="s">
        <v>1665</v>
      </c>
      <c r="B833" s="12">
        <v>1.4698515225975201E-4</v>
      </c>
      <c r="C833" s="5" t="s">
        <v>1666</v>
      </c>
    </row>
    <row r="834" spans="1:3" x14ac:dyDescent="0.3">
      <c r="A834" s="5" t="s">
        <v>1667</v>
      </c>
      <c r="B834" s="12">
        <v>1.4673110781137101E-4</v>
      </c>
      <c r="C834" s="5" t="s">
        <v>1668</v>
      </c>
    </row>
    <row r="835" spans="1:3" x14ac:dyDescent="0.3">
      <c r="A835" s="5" t="s">
        <v>1669</v>
      </c>
      <c r="B835" s="12">
        <v>1.4665398378674901E-4</v>
      </c>
      <c r="C835" s="5" t="s">
        <v>1670</v>
      </c>
    </row>
    <row r="836" spans="1:3" x14ac:dyDescent="0.3">
      <c r="A836" s="5" t="s">
        <v>1671</v>
      </c>
      <c r="B836" s="12">
        <v>1.4468236289470301E-4</v>
      </c>
      <c r="C836" s="5" t="s">
        <v>1672</v>
      </c>
    </row>
    <row r="837" spans="1:3" x14ac:dyDescent="0.3">
      <c r="A837" s="5" t="s">
        <v>1673</v>
      </c>
      <c r="B837" s="12">
        <v>1.44239610636782E-4</v>
      </c>
      <c r="C837" s="5" t="s">
        <v>1674</v>
      </c>
    </row>
    <row r="838" spans="1:3" x14ac:dyDescent="0.3">
      <c r="A838" s="5" t="s">
        <v>1675</v>
      </c>
      <c r="B838" s="12">
        <v>1.4327155928039201E-4</v>
      </c>
      <c r="C838" s="5" t="s">
        <v>1676</v>
      </c>
    </row>
    <row r="839" spans="1:3" x14ac:dyDescent="0.3">
      <c r="A839" s="5" t="s">
        <v>1677</v>
      </c>
      <c r="B839" s="12">
        <v>1.4293566446769301E-4</v>
      </c>
      <c r="C839" s="5" t="s">
        <v>1678</v>
      </c>
    </row>
    <row r="840" spans="1:3" x14ac:dyDescent="0.3">
      <c r="A840" s="5" t="s">
        <v>1679</v>
      </c>
      <c r="B840" s="12">
        <v>1.42386481365025E-4</v>
      </c>
      <c r="C840" s="5" t="s">
        <v>1680</v>
      </c>
    </row>
    <row r="841" spans="1:3" x14ac:dyDescent="0.3">
      <c r="A841" s="5" t="s">
        <v>1681</v>
      </c>
      <c r="B841" s="12">
        <v>1.42264844005482E-4</v>
      </c>
      <c r="C841" s="5" t="s">
        <v>1682</v>
      </c>
    </row>
    <row r="842" spans="1:3" x14ac:dyDescent="0.3">
      <c r="A842" s="5" t="s">
        <v>1683</v>
      </c>
      <c r="B842" s="12">
        <v>1.4160924551970001E-4</v>
      </c>
      <c r="C842" s="5" t="s">
        <v>1684</v>
      </c>
    </row>
    <row r="843" spans="1:3" x14ac:dyDescent="0.3">
      <c r="A843" s="5" t="s">
        <v>1685</v>
      </c>
      <c r="B843" s="12">
        <v>1.4067501788830099E-4</v>
      </c>
      <c r="C843" s="5" t="s">
        <v>1686</v>
      </c>
    </row>
    <row r="844" spans="1:3" x14ac:dyDescent="0.3">
      <c r="A844" s="5" t="s">
        <v>1687</v>
      </c>
      <c r="B844" s="12">
        <v>1.38863927387588E-4</v>
      </c>
      <c r="C844" s="5" t="s">
        <v>1688</v>
      </c>
    </row>
    <row r="845" spans="1:3" x14ac:dyDescent="0.3">
      <c r="A845" s="5" t="s">
        <v>1689</v>
      </c>
      <c r="B845" s="12">
        <v>1.38516148202507E-4</v>
      </c>
      <c r="C845" s="5" t="s">
        <v>1690</v>
      </c>
    </row>
    <row r="846" spans="1:3" x14ac:dyDescent="0.3">
      <c r="A846" s="5" t="s">
        <v>1691</v>
      </c>
      <c r="B846" s="12">
        <v>1.3832946867792801E-4</v>
      </c>
      <c r="C846" s="5" t="s">
        <v>1692</v>
      </c>
    </row>
    <row r="847" spans="1:3" x14ac:dyDescent="0.3">
      <c r="A847" s="5" t="s">
        <v>1693</v>
      </c>
      <c r="B847" s="12">
        <v>1.3829027906392901E-4</v>
      </c>
      <c r="C847" s="5" t="s">
        <v>1694</v>
      </c>
    </row>
    <row r="848" spans="1:3" x14ac:dyDescent="0.3">
      <c r="A848" s="5" t="s">
        <v>1695</v>
      </c>
      <c r="B848" s="12">
        <v>1.3709954858470599E-4</v>
      </c>
      <c r="C848" s="5" t="s">
        <v>1696</v>
      </c>
    </row>
    <row r="849" spans="1:3" x14ac:dyDescent="0.3">
      <c r="A849" s="5" t="s">
        <v>1697</v>
      </c>
      <c r="B849" s="12">
        <v>1.36421823801131E-4</v>
      </c>
      <c r="C849" s="5" t="s">
        <v>1698</v>
      </c>
    </row>
    <row r="850" spans="1:3" x14ac:dyDescent="0.3">
      <c r="A850" s="5" t="s">
        <v>1699</v>
      </c>
      <c r="B850" s="12">
        <v>1.3598748969888001E-4</v>
      </c>
      <c r="C850" s="5" t="s">
        <v>1700</v>
      </c>
    </row>
    <row r="851" spans="1:3" x14ac:dyDescent="0.3">
      <c r="A851" s="5" t="s">
        <v>1701</v>
      </c>
      <c r="B851" s="12">
        <v>1.3581129808021701E-4</v>
      </c>
      <c r="C851" s="5" t="s">
        <v>1702</v>
      </c>
    </row>
    <row r="852" spans="1:3" x14ac:dyDescent="0.3">
      <c r="A852" s="5" t="s">
        <v>1703</v>
      </c>
      <c r="B852" s="12">
        <v>1.3557944810136901E-4</v>
      </c>
      <c r="C852" s="5" t="s">
        <v>1704</v>
      </c>
    </row>
    <row r="853" spans="1:3" x14ac:dyDescent="0.3">
      <c r="A853" s="5" t="s">
        <v>1705</v>
      </c>
      <c r="B853" s="12">
        <v>1.35528970090612E-4</v>
      </c>
      <c r="C853" s="5" t="s">
        <v>1706</v>
      </c>
    </row>
    <row r="854" spans="1:3" x14ac:dyDescent="0.3">
      <c r="A854" s="5" t="s">
        <v>1707</v>
      </c>
      <c r="B854" s="12">
        <v>1.35356282639937E-4</v>
      </c>
      <c r="C854" s="5" t="s">
        <v>1708</v>
      </c>
    </row>
    <row r="855" spans="1:3" x14ac:dyDescent="0.3">
      <c r="A855" s="5" t="s">
        <v>1709</v>
      </c>
      <c r="B855" s="12">
        <v>1.3393874478221101E-4</v>
      </c>
      <c r="C855" s="5" t="s">
        <v>1710</v>
      </c>
    </row>
    <row r="856" spans="1:3" x14ac:dyDescent="0.3">
      <c r="A856" s="5" t="s">
        <v>1711</v>
      </c>
      <c r="B856" s="12">
        <v>1.3295534705353801E-4</v>
      </c>
      <c r="C856" s="5" t="s">
        <v>1712</v>
      </c>
    </row>
    <row r="857" spans="1:3" x14ac:dyDescent="0.3">
      <c r="A857" s="5" t="s">
        <v>1713</v>
      </c>
      <c r="B857" s="12">
        <v>1.32398088762304E-4</v>
      </c>
      <c r="C857" s="5" t="s">
        <v>1714</v>
      </c>
    </row>
    <row r="858" spans="1:3" x14ac:dyDescent="0.3">
      <c r="A858" s="5" t="s">
        <v>1715</v>
      </c>
      <c r="B858" s="12">
        <v>1.31988279619167E-4</v>
      </c>
      <c r="C858" s="5" t="s">
        <v>1716</v>
      </c>
    </row>
    <row r="859" spans="1:3" x14ac:dyDescent="0.3">
      <c r="A859" s="5" t="s">
        <v>1717</v>
      </c>
      <c r="B859" s="12">
        <v>1.30880959020661E-4</v>
      </c>
      <c r="C859" s="5" t="s">
        <v>1718</v>
      </c>
    </row>
    <row r="860" spans="1:3" x14ac:dyDescent="0.3">
      <c r="A860" s="5" t="s">
        <v>1719</v>
      </c>
      <c r="B860" s="12">
        <v>1.2894431093396299E-4</v>
      </c>
      <c r="C860" s="5" t="s">
        <v>1720</v>
      </c>
    </row>
    <row r="861" spans="1:3" x14ac:dyDescent="0.3">
      <c r="A861" s="5" t="s">
        <v>1721</v>
      </c>
      <c r="B861" s="12">
        <v>1.28656171479235E-4</v>
      </c>
      <c r="C861" s="5" t="s">
        <v>1722</v>
      </c>
    </row>
    <row r="862" spans="1:3" x14ac:dyDescent="0.3">
      <c r="A862" s="5" t="s">
        <v>1723</v>
      </c>
      <c r="B862" s="12">
        <v>1.2803835981577399E-4</v>
      </c>
      <c r="C862" s="5" t="s">
        <v>1724</v>
      </c>
    </row>
    <row r="863" spans="1:3" x14ac:dyDescent="0.3">
      <c r="A863" s="5" t="s">
        <v>1725</v>
      </c>
      <c r="B863" s="12">
        <v>1.2692955630622701E-4</v>
      </c>
      <c r="C863" s="5" t="s">
        <v>1726</v>
      </c>
    </row>
    <row r="864" spans="1:3" x14ac:dyDescent="0.3">
      <c r="A864" s="5" t="s">
        <v>1727</v>
      </c>
      <c r="B864" s="12">
        <v>1.25465135969919E-4</v>
      </c>
      <c r="C864" s="5" t="s">
        <v>1728</v>
      </c>
    </row>
    <row r="865" spans="1:3" x14ac:dyDescent="0.3">
      <c r="A865" s="5" t="s">
        <v>1729</v>
      </c>
      <c r="B865" s="12">
        <v>1.2538318651059699E-4</v>
      </c>
      <c r="C865" s="5" t="s">
        <v>1730</v>
      </c>
    </row>
    <row r="866" spans="1:3" x14ac:dyDescent="0.3">
      <c r="A866" s="5" t="s">
        <v>1731</v>
      </c>
      <c r="B866" s="12">
        <v>1.23744190296142E-4</v>
      </c>
      <c r="C866" s="5" t="s">
        <v>1732</v>
      </c>
    </row>
    <row r="867" spans="1:3" x14ac:dyDescent="0.3">
      <c r="A867" s="5" t="s">
        <v>1733</v>
      </c>
      <c r="B867" s="12">
        <v>1.2247396875704001E-4</v>
      </c>
      <c r="C867" s="5" t="s">
        <v>1734</v>
      </c>
    </row>
    <row r="868" spans="1:3" x14ac:dyDescent="0.3">
      <c r="A868" s="5" t="s">
        <v>1735</v>
      </c>
      <c r="B868" s="12">
        <v>1.2222811897347099E-4</v>
      </c>
      <c r="C868" s="5" t="s">
        <v>1736</v>
      </c>
    </row>
    <row r="869" spans="1:3" x14ac:dyDescent="0.3">
      <c r="A869" s="5" t="s">
        <v>1737</v>
      </c>
      <c r="B869" s="12">
        <v>1.1881650220362499E-4</v>
      </c>
      <c r="C869" s="5" t="s">
        <v>1738</v>
      </c>
    </row>
    <row r="870" spans="1:3" x14ac:dyDescent="0.3">
      <c r="A870" s="5" t="s">
        <v>1739</v>
      </c>
      <c r="B870" s="12">
        <v>1.18573158609998E-4</v>
      </c>
      <c r="C870" s="5" t="s">
        <v>1740</v>
      </c>
    </row>
    <row r="871" spans="1:3" x14ac:dyDescent="0.3">
      <c r="A871" s="5" t="s">
        <v>1741</v>
      </c>
      <c r="B871" s="12">
        <v>1.17555629329302E-4</v>
      </c>
      <c r="C871" s="5" t="s">
        <v>1742</v>
      </c>
    </row>
    <row r="872" spans="1:3" x14ac:dyDescent="0.3">
      <c r="A872" s="5" t="s">
        <v>1743</v>
      </c>
      <c r="B872" s="12">
        <v>1.16893187665881E-4</v>
      </c>
      <c r="C872" s="5" t="s">
        <v>1744</v>
      </c>
    </row>
    <row r="873" spans="1:3" x14ac:dyDescent="0.3">
      <c r="A873" s="5" t="s">
        <v>1745</v>
      </c>
      <c r="B873" s="12">
        <v>1.16859291552342E-4</v>
      </c>
      <c r="C873" s="5" t="s">
        <v>1746</v>
      </c>
    </row>
    <row r="874" spans="1:3" x14ac:dyDescent="0.3">
      <c r="A874" s="5" t="s">
        <v>1747</v>
      </c>
      <c r="B874" s="12">
        <v>1.1611466428831401E-4</v>
      </c>
      <c r="C874" s="5" t="s">
        <v>1748</v>
      </c>
    </row>
    <row r="875" spans="1:3" x14ac:dyDescent="0.3">
      <c r="A875" s="5" t="s">
        <v>1749</v>
      </c>
      <c r="B875" s="12">
        <v>1.1492639220853401E-4</v>
      </c>
      <c r="C875" s="5" t="s">
        <v>1750</v>
      </c>
    </row>
    <row r="876" spans="1:3" x14ac:dyDescent="0.3">
      <c r="A876" s="5" t="s">
        <v>1751</v>
      </c>
      <c r="B876" s="12">
        <v>1.12778717446908E-4</v>
      </c>
      <c r="C876" s="5" t="s">
        <v>1752</v>
      </c>
    </row>
    <row r="877" spans="1:3" x14ac:dyDescent="0.3">
      <c r="A877" s="5" t="s">
        <v>1753</v>
      </c>
      <c r="B877" s="12">
        <v>1.11694273035334E-4</v>
      </c>
      <c r="C877" s="5" t="s">
        <v>1754</v>
      </c>
    </row>
    <row r="878" spans="1:3" x14ac:dyDescent="0.3">
      <c r="A878" s="5" t="s">
        <v>1755</v>
      </c>
      <c r="B878" s="12">
        <v>1.1086158615624899E-4</v>
      </c>
      <c r="C878" s="5" t="s">
        <v>1756</v>
      </c>
    </row>
    <row r="879" spans="1:3" x14ac:dyDescent="0.3">
      <c r="A879" s="5" t="s">
        <v>1757</v>
      </c>
      <c r="B879" s="12">
        <v>1.1084691095934201E-4</v>
      </c>
      <c r="C879" s="5" t="s">
        <v>1758</v>
      </c>
    </row>
    <row r="880" spans="1:3" x14ac:dyDescent="0.3">
      <c r="A880" s="5" t="s">
        <v>1759</v>
      </c>
      <c r="B880" s="12">
        <v>1.10638396799569E-4</v>
      </c>
      <c r="C880" s="5" t="s">
        <v>1760</v>
      </c>
    </row>
    <row r="881" spans="1:3" x14ac:dyDescent="0.3">
      <c r="A881" s="5" t="s">
        <v>1761</v>
      </c>
      <c r="B881" s="12">
        <v>1.09158998358933E-4</v>
      </c>
      <c r="C881" s="5" t="s">
        <v>1762</v>
      </c>
    </row>
    <row r="882" spans="1:3" x14ac:dyDescent="0.3">
      <c r="A882" s="5" t="s">
        <v>1763</v>
      </c>
      <c r="B882" s="12">
        <v>1.08462480664804E-4</v>
      </c>
      <c r="C882" s="5" t="s">
        <v>1764</v>
      </c>
    </row>
    <row r="883" spans="1:3" x14ac:dyDescent="0.3">
      <c r="A883" s="5" t="s">
        <v>1765</v>
      </c>
      <c r="B883" s="12">
        <v>1.08247483864531E-4</v>
      </c>
      <c r="C883" s="5" t="s">
        <v>1766</v>
      </c>
    </row>
    <row r="884" spans="1:3" x14ac:dyDescent="0.3">
      <c r="A884" s="5" t="s">
        <v>1767</v>
      </c>
      <c r="B884" s="12">
        <v>1.0817610805290099E-4</v>
      </c>
      <c r="C884" s="5" t="s">
        <v>1768</v>
      </c>
    </row>
    <row r="885" spans="1:3" x14ac:dyDescent="0.3">
      <c r="A885" s="5" t="s">
        <v>1769</v>
      </c>
      <c r="B885" s="12">
        <v>1.0729276886830101E-4</v>
      </c>
      <c r="C885" s="5" t="s">
        <v>1770</v>
      </c>
    </row>
    <row r="886" spans="1:3" x14ac:dyDescent="0.3">
      <c r="A886" s="5" t="s">
        <v>1771</v>
      </c>
      <c r="B886" s="12">
        <v>1.07137064614469E-4</v>
      </c>
      <c r="C886" s="5" t="s">
        <v>1772</v>
      </c>
    </row>
    <row r="887" spans="1:3" x14ac:dyDescent="0.3">
      <c r="A887" s="5" t="s">
        <v>1773</v>
      </c>
      <c r="B887" s="12">
        <v>1.0662487838530101E-4</v>
      </c>
      <c r="C887" s="5" t="s">
        <v>1774</v>
      </c>
    </row>
    <row r="888" spans="1:3" x14ac:dyDescent="0.3">
      <c r="A888" s="5" t="s">
        <v>1775</v>
      </c>
      <c r="B888" s="12">
        <v>1.04035264507022E-4</v>
      </c>
      <c r="C888" s="5" t="s">
        <v>1776</v>
      </c>
    </row>
    <row r="889" spans="1:3" x14ac:dyDescent="0.3">
      <c r="A889" s="5" t="s">
        <v>1777</v>
      </c>
      <c r="B889" s="12">
        <v>1.02659086514147E-4</v>
      </c>
      <c r="C889" s="5" t="s">
        <v>1778</v>
      </c>
    </row>
    <row r="890" spans="1:3" x14ac:dyDescent="0.3">
      <c r="A890" s="5" t="s">
        <v>1779</v>
      </c>
      <c r="B890" s="12">
        <v>1.0241870803980199E-4</v>
      </c>
      <c r="C890" s="5" t="s">
        <v>1780</v>
      </c>
    </row>
    <row r="891" spans="1:3" x14ac:dyDescent="0.3">
      <c r="A891" s="5" t="s">
        <v>1781</v>
      </c>
      <c r="B891" s="12">
        <v>1.01599562036097E-4</v>
      </c>
      <c r="C891" s="5" t="s">
        <v>1782</v>
      </c>
    </row>
    <row r="892" spans="1:3" x14ac:dyDescent="0.3">
      <c r="A892" s="5" t="s">
        <v>1783</v>
      </c>
      <c r="B892" s="12">
        <v>9.8159464237821396E-5</v>
      </c>
      <c r="C892" s="5" t="s">
        <v>1784</v>
      </c>
    </row>
    <row r="893" spans="1:3" x14ac:dyDescent="0.3">
      <c r="A893" s="5" t="s">
        <v>1785</v>
      </c>
      <c r="B893" s="12">
        <v>9.8153289424353495E-5</v>
      </c>
      <c r="C893" s="5" t="s">
        <v>1786</v>
      </c>
    </row>
    <row r="894" spans="1:3" x14ac:dyDescent="0.3">
      <c r="A894" s="5" t="s">
        <v>1787</v>
      </c>
      <c r="B894" s="12">
        <v>9.6159889418426806E-5</v>
      </c>
      <c r="C894" s="5" t="s">
        <v>1788</v>
      </c>
    </row>
    <row r="895" spans="1:3" x14ac:dyDescent="0.3">
      <c r="A895" s="5" t="s">
        <v>1789</v>
      </c>
      <c r="B895" s="12">
        <v>9.5242957027709394E-5</v>
      </c>
      <c r="C895" s="5" t="s">
        <v>1790</v>
      </c>
    </row>
    <row r="896" spans="1:3" x14ac:dyDescent="0.3">
      <c r="A896" s="5" t="s">
        <v>1791</v>
      </c>
      <c r="B896" s="12">
        <v>8.8611714083092904E-5</v>
      </c>
      <c r="C896" s="5" t="s">
        <v>1792</v>
      </c>
    </row>
    <row r="897" spans="1:3" x14ac:dyDescent="0.3">
      <c r="A897" s="5" t="s">
        <v>1793</v>
      </c>
      <c r="B897" s="12">
        <v>8.8505778713362897E-5</v>
      </c>
      <c r="C897" s="5" t="s">
        <v>1794</v>
      </c>
    </row>
    <row r="898" spans="1:3" x14ac:dyDescent="0.3">
      <c r="A898" s="5" t="s">
        <v>1795</v>
      </c>
      <c r="B898" s="12">
        <v>8.6619262859112601E-5</v>
      </c>
      <c r="C898" s="5" t="s">
        <v>1796</v>
      </c>
    </row>
    <row r="899" spans="1:3" x14ac:dyDescent="0.3">
      <c r="A899" s="5" t="s">
        <v>1797</v>
      </c>
      <c r="B899" s="12">
        <v>8.6577752594752897E-5</v>
      </c>
      <c r="C899" s="5" t="s">
        <v>1798</v>
      </c>
    </row>
    <row r="900" spans="1:3" x14ac:dyDescent="0.3">
      <c r="A900" s="5" t="s">
        <v>1799</v>
      </c>
      <c r="B900" s="12">
        <v>8.5653925721891193E-5</v>
      </c>
      <c r="C900" s="5" t="s">
        <v>1800</v>
      </c>
    </row>
    <row r="901" spans="1:3" x14ac:dyDescent="0.3">
      <c r="A901" s="5" t="s">
        <v>1801</v>
      </c>
      <c r="B901" s="12">
        <v>8.4572810480747093E-5</v>
      </c>
      <c r="C901" s="5" t="s">
        <v>1802</v>
      </c>
    </row>
    <row r="902" spans="1:3" x14ac:dyDescent="0.3">
      <c r="A902" s="5" t="s">
        <v>1803</v>
      </c>
      <c r="B902" s="12">
        <v>8.3587207361149394E-5</v>
      </c>
      <c r="C902" s="5" t="s">
        <v>1804</v>
      </c>
    </row>
    <row r="903" spans="1:3" x14ac:dyDescent="0.3">
      <c r="A903" s="5" t="s">
        <v>1805</v>
      </c>
      <c r="B903" s="12">
        <v>8.2786111406874302E-5</v>
      </c>
      <c r="C903" s="5" t="s">
        <v>1806</v>
      </c>
    </row>
    <row r="904" spans="1:3" x14ac:dyDescent="0.3">
      <c r="A904" s="5" t="s">
        <v>1807</v>
      </c>
      <c r="B904" s="12">
        <v>8.2163181943313598E-5</v>
      </c>
      <c r="C904" s="5" t="s">
        <v>1808</v>
      </c>
    </row>
    <row r="905" spans="1:3" x14ac:dyDescent="0.3">
      <c r="A905" s="5" t="s">
        <v>1809</v>
      </c>
      <c r="B905" s="12">
        <v>8.0514605139603204E-5</v>
      </c>
      <c r="C905" s="5" t="s">
        <v>1810</v>
      </c>
    </row>
    <row r="906" spans="1:3" x14ac:dyDescent="0.3">
      <c r="A906" s="5" t="s">
        <v>1811</v>
      </c>
      <c r="B906" s="12">
        <v>7.9635127146124798E-5</v>
      </c>
      <c r="C906" s="5" t="s">
        <v>1812</v>
      </c>
    </row>
    <row r="907" spans="1:3" x14ac:dyDescent="0.3">
      <c r="A907" s="5" t="s">
        <v>1813</v>
      </c>
      <c r="B907" s="12">
        <v>7.8876677886140703E-5</v>
      </c>
      <c r="C907" s="5" t="s">
        <v>1814</v>
      </c>
    </row>
    <row r="908" spans="1:3" x14ac:dyDescent="0.3">
      <c r="A908" s="5" t="s">
        <v>1815</v>
      </c>
      <c r="B908" s="12">
        <v>7.8280913806710805E-5</v>
      </c>
      <c r="C908" s="5" t="s">
        <v>1816</v>
      </c>
    </row>
    <row r="909" spans="1:3" x14ac:dyDescent="0.3">
      <c r="A909" s="5" t="s">
        <v>1817</v>
      </c>
      <c r="B909" s="12">
        <v>7.7890699470573098E-5</v>
      </c>
      <c r="C909" s="5" t="s">
        <v>1818</v>
      </c>
    </row>
    <row r="910" spans="1:3" x14ac:dyDescent="0.3">
      <c r="A910" s="5" t="s">
        <v>1819</v>
      </c>
      <c r="B910" s="12">
        <v>7.4984062403910001E-5</v>
      </c>
      <c r="C910" s="5" t="s">
        <v>1820</v>
      </c>
    </row>
    <row r="911" spans="1:3" x14ac:dyDescent="0.3">
      <c r="A911" s="5" t="s">
        <v>1821</v>
      </c>
      <c r="B911" s="12">
        <v>7.4811148651171693E-5</v>
      </c>
      <c r="C911" s="5" t="s">
        <v>1822</v>
      </c>
    </row>
    <row r="912" spans="1:3" x14ac:dyDescent="0.3">
      <c r="A912" s="5" t="s">
        <v>1823</v>
      </c>
      <c r="B912" s="12">
        <v>7.4709113829443801E-5</v>
      </c>
      <c r="C912" s="5" t="s">
        <v>1824</v>
      </c>
    </row>
    <row r="913" spans="1:3" x14ac:dyDescent="0.3">
      <c r="A913" s="5" t="s">
        <v>1825</v>
      </c>
      <c r="B913" s="12">
        <v>7.4574313701696802E-5</v>
      </c>
      <c r="C913" s="5" t="s">
        <v>1826</v>
      </c>
    </row>
    <row r="914" spans="1:3" x14ac:dyDescent="0.3">
      <c r="A914" s="5" t="s">
        <v>1827</v>
      </c>
      <c r="B914" s="12">
        <v>7.2773714620907604E-5</v>
      </c>
      <c r="C914" s="5" t="s">
        <v>1828</v>
      </c>
    </row>
    <row r="915" spans="1:3" x14ac:dyDescent="0.3">
      <c r="A915" s="5" t="s">
        <v>1829</v>
      </c>
      <c r="B915" s="12">
        <v>7.1834259552384201E-5</v>
      </c>
      <c r="C915" s="5" t="s">
        <v>1830</v>
      </c>
    </row>
    <row r="916" spans="1:3" x14ac:dyDescent="0.3">
      <c r="A916" s="5" t="s">
        <v>1831</v>
      </c>
      <c r="B916" s="12">
        <v>7.1325545865140997E-5</v>
      </c>
      <c r="C916" s="5" t="s">
        <v>1832</v>
      </c>
    </row>
    <row r="917" spans="1:3" x14ac:dyDescent="0.3">
      <c r="A917" s="5" t="s">
        <v>1833</v>
      </c>
      <c r="B917" s="12">
        <v>7.1011136395319506E-5</v>
      </c>
      <c r="C917" s="5" t="s">
        <v>1834</v>
      </c>
    </row>
    <row r="918" spans="1:3" x14ac:dyDescent="0.3">
      <c r="A918" s="5" t="s">
        <v>1835</v>
      </c>
      <c r="B918" s="12">
        <v>6.9363979953323003E-5</v>
      </c>
      <c r="C918" s="5" t="s">
        <v>1836</v>
      </c>
    </row>
    <row r="919" spans="1:3" x14ac:dyDescent="0.3">
      <c r="A919" s="5" t="s">
        <v>1837</v>
      </c>
      <c r="B919" s="12">
        <v>6.8996909571465904E-5</v>
      </c>
      <c r="C919" s="5" t="s">
        <v>1838</v>
      </c>
    </row>
    <row r="920" spans="1:3" x14ac:dyDescent="0.3">
      <c r="A920" s="5" t="s">
        <v>1839</v>
      </c>
      <c r="B920" s="12">
        <v>6.6212940171259607E-5</v>
      </c>
      <c r="C920" s="5" t="s">
        <v>1840</v>
      </c>
    </row>
    <row r="921" spans="1:3" x14ac:dyDescent="0.3">
      <c r="A921" s="5" t="s">
        <v>1841</v>
      </c>
      <c r="B921" s="12">
        <v>6.5151126668913694E-5</v>
      </c>
      <c r="C921" s="5" t="s">
        <v>1842</v>
      </c>
    </row>
    <row r="922" spans="1:3" x14ac:dyDescent="0.3">
      <c r="A922" s="5" t="s">
        <v>1843</v>
      </c>
      <c r="B922" s="12">
        <v>6.4674778393669302E-5</v>
      </c>
      <c r="C922" s="5" t="s">
        <v>1844</v>
      </c>
    </row>
    <row r="923" spans="1:3" x14ac:dyDescent="0.3">
      <c r="A923" s="5" t="s">
        <v>1845</v>
      </c>
      <c r="B923" s="12">
        <v>6.40294548649665E-5</v>
      </c>
      <c r="C923" s="5" t="s">
        <v>1846</v>
      </c>
    </row>
    <row r="924" spans="1:3" x14ac:dyDescent="0.3">
      <c r="A924" s="5" t="s">
        <v>1847</v>
      </c>
      <c r="B924" s="12">
        <v>6.2626419314992199E-5</v>
      </c>
      <c r="C924" s="5" t="s">
        <v>1848</v>
      </c>
    </row>
    <row r="925" spans="1:3" x14ac:dyDescent="0.3">
      <c r="A925" s="5" t="s">
        <v>1849</v>
      </c>
      <c r="B925" s="12">
        <v>6.0773008922658798E-5</v>
      </c>
      <c r="C925" s="5" t="s">
        <v>1850</v>
      </c>
    </row>
    <row r="926" spans="1:3" x14ac:dyDescent="0.3">
      <c r="A926" s="5" t="s">
        <v>1851</v>
      </c>
      <c r="B926" s="12">
        <v>5.9134972032171401E-5</v>
      </c>
      <c r="C926" s="5" t="s">
        <v>1852</v>
      </c>
    </row>
    <row r="927" spans="1:3" x14ac:dyDescent="0.3">
      <c r="A927" s="5" t="s">
        <v>1853</v>
      </c>
      <c r="B927" s="12">
        <v>5.8939272051086397E-5</v>
      </c>
      <c r="C927" s="5" t="s">
        <v>1854</v>
      </c>
    </row>
    <row r="928" spans="1:3" x14ac:dyDescent="0.3">
      <c r="A928" s="5" t="s">
        <v>1855</v>
      </c>
      <c r="B928" s="12">
        <v>5.8151979117128601E-5</v>
      </c>
      <c r="C928" s="5" t="s">
        <v>1856</v>
      </c>
    </row>
    <row r="929" spans="1:3" x14ac:dyDescent="0.3">
      <c r="A929" s="5" t="s">
        <v>1857</v>
      </c>
      <c r="B929" s="12">
        <v>5.7820533740357303E-5</v>
      </c>
      <c r="C929" s="5" t="s">
        <v>1858</v>
      </c>
    </row>
    <row r="930" spans="1:3" x14ac:dyDescent="0.3">
      <c r="A930" s="5" t="s">
        <v>1859</v>
      </c>
      <c r="B930" s="12">
        <v>5.7414026358393898E-5</v>
      </c>
      <c r="C930" s="5" t="s">
        <v>1860</v>
      </c>
    </row>
    <row r="931" spans="1:3" x14ac:dyDescent="0.3">
      <c r="A931" s="5" t="s">
        <v>1861</v>
      </c>
      <c r="B931" s="12">
        <v>5.6547941651992098E-5</v>
      </c>
      <c r="C931" s="5" t="s">
        <v>1862</v>
      </c>
    </row>
    <row r="932" spans="1:3" x14ac:dyDescent="0.3">
      <c r="A932" s="5" t="s">
        <v>1863</v>
      </c>
      <c r="B932" s="12">
        <v>5.6468447780907801E-5</v>
      </c>
      <c r="C932" s="5" t="s">
        <v>1864</v>
      </c>
    </row>
    <row r="933" spans="1:3" x14ac:dyDescent="0.3">
      <c r="A933" s="5" t="s">
        <v>1613</v>
      </c>
      <c r="B933" s="12">
        <v>5.4444520891554102E-5</v>
      </c>
      <c r="C933" s="5" t="s">
        <v>1865</v>
      </c>
    </row>
    <row r="934" spans="1:3" x14ac:dyDescent="0.3">
      <c r="A934" s="5" t="s">
        <v>1866</v>
      </c>
      <c r="B934" s="12">
        <v>5.3854372898445801E-5</v>
      </c>
      <c r="C934" s="5" t="s">
        <v>1867</v>
      </c>
    </row>
    <row r="935" spans="1:3" x14ac:dyDescent="0.3">
      <c r="A935" s="5" t="s">
        <v>1868</v>
      </c>
      <c r="B935" s="12">
        <v>5.2873174938285402E-5</v>
      </c>
      <c r="C935" s="5" t="s">
        <v>1869</v>
      </c>
    </row>
    <row r="936" spans="1:3" x14ac:dyDescent="0.3">
      <c r="A936" s="5" t="s">
        <v>1870</v>
      </c>
      <c r="B936" s="12">
        <v>5.2716976615039301E-5</v>
      </c>
      <c r="C936" s="5" t="s">
        <v>1871</v>
      </c>
    </row>
    <row r="937" spans="1:3" x14ac:dyDescent="0.3">
      <c r="A937" s="5" t="s">
        <v>1872</v>
      </c>
      <c r="B937" s="12">
        <v>5.2362672621372802E-5</v>
      </c>
      <c r="C937" s="5" t="s">
        <v>1873</v>
      </c>
    </row>
    <row r="938" spans="1:3" x14ac:dyDescent="0.3">
      <c r="A938" s="5" t="s">
        <v>1874</v>
      </c>
      <c r="B938" s="12">
        <v>4.9931120192961798E-5</v>
      </c>
      <c r="C938" s="5" t="s">
        <v>1875</v>
      </c>
    </row>
    <row r="939" spans="1:3" x14ac:dyDescent="0.3">
      <c r="A939" s="5" t="s">
        <v>1876</v>
      </c>
      <c r="B939" s="12">
        <v>4.8614349303162301E-5</v>
      </c>
      <c r="C939" s="5" t="s">
        <v>1877</v>
      </c>
    </row>
    <row r="940" spans="1:3" x14ac:dyDescent="0.3">
      <c r="A940" s="5" t="s">
        <v>1878</v>
      </c>
      <c r="B940" s="12">
        <v>4.8458872756996999E-5</v>
      </c>
      <c r="C940" s="5" t="s">
        <v>1879</v>
      </c>
    </row>
    <row r="941" spans="1:3" x14ac:dyDescent="0.3">
      <c r="A941" s="5" t="s">
        <v>1880</v>
      </c>
      <c r="B941" s="12">
        <v>4.6039395160157801E-5</v>
      </c>
      <c r="C941" s="5" t="s">
        <v>1881</v>
      </c>
    </row>
    <row r="942" spans="1:3" x14ac:dyDescent="0.3">
      <c r="A942" s="5" t="s">
        <v>1882</v>
      </c>
      <c r="B942" s="12">
        <v>4.5425331536785797E-5</v>
      </c>
      <c r="C942" s="5" t="s">
        <v>1883</v>
      </c>
    </row>
    <row r="943" spans="1:3" x14ac:dyDescent="0.3">
      <c r="A943" s="5" t="s">
        <v>1884</v>
      </c>
      <c r="B943" s="12">
        <v>4.4720231231448897E-5</v>
      </c>
      <c r="C943" s="5" t="s">
        <v>1885</v>
      </c>
    </row>
    <row r="944" spans="1:3" x14ac:dyDescent="0.3">
      <c r="A944" s="5" t="s">
        <v>1886</v>
      </c>
      <c r="B944" s="12">
        <v>4.4400947833628399E-5</v>
      </c>
      <c r="C944" s="5" t="s">
        <v>1887</v>
      </c>
    </row>
    <row r="945" spans="1:3" x14ac:dyDescent="0.3">
      <c r="A945" s="5" t="s">
        <v>1888</v>
      </c>
      <c r="B945" s="12">
        <v>4.35930297857575E-5</v>
      </c>
      <c r="C945" s="5" t="s">
        <v>1889</v>
      </c>
    </row>
    <row r="946" spans="1:3" x14ac:dyDescent="0.3">
      <c r="A946" s="5" t="s">
        <v>1890</v>
      </c>
      <c r="B946" s="12">
        <v>4.3403874291698701E-5</v>
      </c>
      <c r="C946" s="5" t="s">
        <v>1891</v>
      </c>
    </row>
    <row r="947" spans="1:3" x14ac:dyDescent="0.3">
      <c r="A947" s="5" t="s">
        <v>1892</v>
      </c>
      <c r="B947" s="12">
        <v>4.2227055064214697E-5</v>
      </c>
      <c r="C947" s="5" t="s">
        <v>1893</v>
      </c>
    </row>
    <row r="948" spans="1:3" x14ac:dyDescent="0.3">
      <c r="A948" s="5" t="s">
        <v>1894</v>
      </c>
      <c r="B948" s="12">
        <v>4.1411529893537598E-5</v>
      </c>
      <c r="C948" s="5" t="s">
        <v>1895</v>
      </c>
    </row>
    <row r="949" spans="1:3" x14ac:dyDescent="0.3">
      <c r="A949" s="5" t="s">
        <v>1896</v>
      </c>
      <c r="B949" s="12">
        <v>4.0743838303345902E-5</v>
      </c>
      <c r="C949" s="5" t="s">
        <v>1897</v>
      </c>
    </row>
    <row r="950" spans="1:3" x14ac:dyDescent="0.3">
      <c r="A950" s="5" t="s">
        <v>1898</v>
      </c>
      <c r="B950" s="12">
        <v>3.92547510420337E-5</v>
      </c>
      <c r="C950" s="5" t="s">
        <v>1899</v>
      </c>
    </row>
    <row r="951" spans="1:3" x14ac:dyDescent="0.3">
      <c r="A951" s="5" t="s">
        <v>1900</v>
      </c>
      <c r="B951" s="12">
        <v>3.80909898653387E-5</v>
      </c>
      <c r="C951" s="5" t="s">
        <v>1901</v>
      </c>
    </row>
    <row r="952" spans="1:3" x14ac:dyDescent="0.3">
      <c r="A952" s="5" t="s">
        <v>1902</v>
      </c>
      <c r="B952" s="12">
        <v>3.5976266652113397E-5</v>
      </c>
      <c r="C952" s="5" t="s">
        <v>1903</v>
      </c>
    </row>
    <row r="953" spans="1:3" x14ac:dyDescent="0.3">
      <c r="A953" s="5" t="s">
        <v>1904</v>
      </c>
      <c r="B953" s="12">
        <v>3.4591219305042403E-5</v>
      </c>
      <c r="C953" s="5" t="s">
        <v>1905</v>
      </c>
    </row>
    <row r="954" spans="1:3" x14ac:dyDescent="0.3">
      <c r="A954" s="5" t="s">
        <v>1906</v>
      </c>
      <c r="B954" s="12">
        <v>2.30341429609141E-5</v>
      </c>
      <c r="C954" s="5" t="s">
        <v>1907</v>
      </c>
    </row>
    <row r="955" spans="1:3" x14ac:dyDescent="0.3">
      <c r="A955" s="5" t="s">
        <v>1908</v>
      </c>
      <c r="B955" s="12">
        <v>1.8362145277754698E-5</v>
      </c>
      <c r="C955" s="5" t="s">
        <v>1909</v>
      </c>
    </row>
    <row r="956" spans="1:3" x14ac:dyDescent="0.3">
      <c r="A956" s="5" t="s">
        <v>1910</v>
      </c>
      <c r="B956" s="12">
        <v>1.5765836512940499E-5</v>
      </c>
      <c r="C956" s="5" t="s">
        <v>1911</v>
      </c>
    </row>
    <row r="957" spans="1:3" x14ac:dyDescent="0.3">
      <c r="A957" s="5" t="s">
        <v>1912</v>
      </c>
      <c r="B957" s="12">
        <v>1.5374304424099301E-5</v>
      </c>
      <c r="C957" s="5" t="s">
        <v>1913</v>
      </c>
    </row>
    <row r="958" spans="1:3" x14ac:dyDescent="0.3">
      <c r="A958" s="5" t="s">
        <v>1914</v>
      </c>
      <c r="B958" s="12">
        <v>1.3583891747407899E-5</v>
      </c>
      <c r="C958" s="5" t="s">
        <v>1915</v>
      </c>
    </row>
    <row r="959" spans="1:3" x14ac:dyDescent="0.3">
      <c r="A959" s="5" t="s">
        <v>1916</v>
      </c>
      <c r="B959" s="12">
        <v>1.1800488109495701E-5</v>
      </c>
      <c r="C959" s="5" t="s">
        <v>1917</v>
      </c>
    </row>
    <row r="960" spans="1:3" x14ac:dyDescent="0.3">
      <c r="A960" s="5" t="s">
        <v>1918</v>
      </c>
      <c r="B960" s="12">
        <v>1.4320542215070899E-6</v>
      </c>
      <c r="C960" s="5" t="s">
        <v>1919</v>
      </c>
    </row>
    <row r="961" spans="1:3" x14ac:dyDescent="0.3">
      <c r="A961" s="5" t="s">
        <v>1920</v>
      </c>
      <c r="B961" s="12">
        <v>-5.3759067400523398E-6</v>
      </c>
      <c r="C961" s="5" t="s">
        <v>1921</v>
      </c>
    </row>
    <row r="962" spans="1:3" x14ac:dyDescent="0.3">
      <c r="A962" s="5" t="s">
        <v>1922</v>
      </c>
      <c r="B962" s="12">
        <v>2.6752013960822333E-2</v>
      </c>
    </row>
    <row r="963" spans="1:3" x14ac:dyDescent="0.3">
      <c r="A963" s="5" t="s">
        <v>1923</v>
      </c>
      <c r="B963" s="12">
        <v>-6.4620019830170295E-4</v>
      </c>
    </row>
    <row r="964" spans="1:3" x14ac:dyDescent="0.3">
      <c r="A964" s="5" t="s">
        <v>1924</v>
      </c>
      <c r="B964" s="12">
        <v>-2.25137620669353E-4</v>
      </c>
    </row>
    <row r="965" spans="1:3" x14ac:dyDescent="0.3">
      <c r="A965" s="5" t="s">
        <v>1925</v>
      </c>
      <c r="B965" s="12">
        <v>-2.47016033365648E-5</v>
      </c>
    </row>
    <row r="966" spans="1:3" x14ac:dyDescent="0.3">
      <c r="A966" s="5" t="s">
        <v>1926</v>
      </c>
      <c r="B966" s="12">
        <v>4.4699754197799599E-4</v>
      </c>
    </row>
    <row r="967" spans="1:3" x14ac:dyDescent="0.3">
      <c r="A967" s="5" t="s">
        <v>1927</v>
      </c>
      <c r="B967" s="12">
        <v>-1.9545797140856101E-5</v>
      </c>
    </row>
    <row r="968" spans="1:3" x14ac:dyDescent="0.3">
      <c r="A968" s="5" t="s">
        <v>1928</v>
      </c>
      <c r="B968" s="12">
        <v>-5.5417408927466502E-5</v>
      </c>
    </row>
    <row r="969" spans="1:3" x14ac:dyDescent="0.3">
      <c r="A969" s="5" t="s">
        <v>1929</v>
      </c>
      <c r="B969" s="12">
        <v>-8.0565163972526406E-5</v>
      </c>
    </row>
    <row r="970" spans="1:3" x14ac:dyDescent="0.3">
      <c r="A970" s="5" t="s">
        <v>1930</v>
      </c>
      <c r="B970" s="12">
        <v>2.51563116526141E-5</v>
      </c>
    </row>
    <row r="971" spans="1:3" x14ac:dyDescent="0.3">
      <c r="A971" s="5" t="s">
        <v>1931</v>
      </c>
      <c r="B971" s="12">
        <v>2.1156452887170101E-6</v>
      </c>
    </row>
    <row r="972" spans="1:3" x14ac:dyDescent="0.3">
      <c r="A972" s="5" t="s">
        <v>1932</v>
      </c>
      <c r="B972" s="12">
        <v>-5.6739971603947998E-7</v>
      </c>
    </row>
    <row r="973" spans="1:3" x14ac:dyDescent="0.3">
      <c r="A973" s="5" t="s">
        <v>1933</v>
      </c>
      <c r="B973" s="12">
        <v>-2.1006663831952901E-4</v>
      </c>
    </row>
    <row r="974" spans="1:3" x14ac:dyDescent="0.3">
      <c r="A974" s="5" t="s">
        <v>1934</v>
      </c>
      <c r="B974" s="12">
        <v>-2.7607624046363401E-5</v>
      </c>
    </row>
    <row r="975" spans="1:3" x14ac:dyDescent="0.3">
      <c r="A975" s="5" t="s">
        <v>1935</v>
      </c>
      <c r="B975" s="12">
        <v>1.9931392665918199E-5</v>
      </c>
    </row>
    <row r="976" spans="1:3" x14ac:dyDescent="0.3">
      <c r="A976" s="5" t="s">
        <v>1936</v>
      </c>
      <c r="B976" s="12">
        <v>3.109917467613616E-3</v>
      </c>
    </row>
    <row r="977" spans="1:2" x14ac:dyDescent="0.3">
      <c r="A977" s="5" t="s">
        <v>1937</v>
      </c>
      <c r="B977" s="12">
        <v>-1.680597258271839E-2</v>
      </c>
    </row>
    <row r="978" spans="1:2" x14ac:dyDescent="0.3">
      <c r="A978" s="5" t="s">
        <v>1938</v>
      </c>
      <c r="B978" s="12">
        <v>-1.7498554110868599E-4</v>
      </c>
    </row>
    <row r="979" spans="1:2" x14ac:dyDescent="0.3">
      <c r="A979" s="5" t="s">
        <v>1939</v>
      </c>
      <c r="B979" s="12">
        <v>-8.4961986076353899E-3</v>
      </c>
    </row>
  </sheetData>
  <dataConsolidate leftLabels="1">
    <dataRefs count="1">
      <dataRef ref="A509:B54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E6DF1174-3520-4222-8773-85F3528E228E}"/>
</file>

<file path=customXml/itemProps2.xml><?xml version="1.0" encoding="utf-8"?>
<ds:datastoreItem xmlns:ds="http://schemas.openxmlformats.org/officeDocument/2006/customXml" ds:itemID="{1CC574EA-BCEC-4009-B7F8-519ADD483CEF}"/>
</file>

<file path=customXml/itemProps3.xml><?xml version="1.0" encoding="utf-8"?>
<ds:datastoreItem xmlns:ds="http://schemas.openxmlformats.org/officeDocument/2006/customXml" ds:itemID="{23A9EA4C-63D7-44ED-BD8C-5F7B3CF030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7:42Z</dcterms:created>
  <dcterms:modified xsi:type="dcterms:W3CDTF">2025-10-20T02:4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